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ceri.ca/assets/files/Study%20187%20Full%20Report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workbookViewId="0"/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0" t="s">
        <v>9969</v>
      </c>
    </row>
    <row r="6" spans="1:6">
      <c r="A6" s="50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0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0" t="s">
        <v>7856</v>
      </c>
    </row>
    <row r="26" spans="1:3">
      <c r="A26" s="1" t="s">
        <v>7879</v>
      </c>
      <c r="B26" s="1" t="s">
        <v>7882</v>
      </c>
    </row>
    <row r="27" spans="1:3">
      <c r="B27" s="50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J27" workbookViewId="0">
      <selection activeCell="O63" sqref="O63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customWidth="1"/>
    <col min="10" max="10" width="20.85546875" style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95" t="s">
        <v>3455</v>
      </c>
      <c r="B4" s="495"/>
      <c r="C4" s="495"/>
      <c r="D4" s="495"/>
      <c r="E4" s="493" t="s">
        <v>3453</v>
      </c>
      <c r="F4" s="493"/>
      <c r="G4" s="493"/>
      <c r="H4" s="493"/>
      <c r="I4" s="493"/>
      <c r="J4" s="49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7">
        <f>SUM(SUMIFS(EPS!$H:$H,EPS!$B:$B,Electricity!$E9,EPS!$C:$C,Electricity!$F9),SUMIFS(EPS!$H:$H,EPS!$B:$B,Electricity!$E9,EPS!$C:$C,Electricity!$G9))/Sources!$A$31</f>
        <v>8.9290000000000003</v>
      </c>
      <c r="M9" s="58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7">
        <f>SUM(SUMIFS(EPS!$I:$I,EPS!$B:$B,Electricity!$E9,EPS!$C:$C,Electricity!$F9),SUMIFS(EPS!$I:$I,EPS!$B:$B,Electricity!$E9,EPS!$C:$C,Electricity!$G9))/Sources!$A$31</f>
        <v>8.5289999999999999</v>
      </c>
      <c r="R9" s="226">
        <f>'CER_Electricity Capacity'!Q14/Sources!$A$34</f>
        <v>8.5217999999999989</v>
      </c>
      <c r="S9" s="337">
        <f>EIA_ElecCapacity!B9</f>
        <v>8.4542670141464988</v>
      </c>
      <c r="T9" s="19">
        <f t="shared" ref="T9:T20" si="0">(Q9-R9)/R9</f>
        <v>8.4489192424147292E-4</v>
      </c>
      <c r="U9" s="336">
        <f>X9/SUM(X9:X10,X18)</f>
        <v>5.1659354352091666E-2</v>
      </c>
      <c r="V9" s="5" t="s">
        <v>3262</v>
      </c>
      <c r="W9" s="57">
        <f>SUM(SUMIFS(EPS!$S:$S,EPS!$B:$B,Electricity!$E9,EPS!$C:$C,Electricity!$F9),SUMIFS(EPS!$S:$S,EPS!$B:$B,Electricity!$E9,EPS!$C:$C,Electricity!$G9))/Sources!$A$31</f>
        <v>2.379</v>
      </c>
      <c r="X9" s="227">
        <f>'CER_Electricity Capacity'!AA14/Sources!$A$34</f>
        <v>1.978</v>
      </c>
      <c r="Y9" s="229">
        <f>CEO_ElecCapacity!$E$6*U9</f>
        <v>2.2708231381014374</v>
      </c>
      <c r="Z9" s="337">
        <f>EIA_ElecCapacity!D9</f>
        <v>2.72512039351068</v>
      </c>
      <c r="AA9" s="19">
        <f>(W9-X9)/X9</f>
        <v>0.20273003033367037</v>
      </c>
      <c r="AB9" s="336">
        <f>AE9/SUM(AE9:AE10,AE18)</f>
        <v>3.6518761743564783E-2</v>
      </c>
      <c r="AC9" s="5" t="s">
        <v>3262</v>
      </c>
      <c r="AD9" s="57">
        <f>SUM(SUMIFS(EPS!$AC:$AC,EPS!$B:$B,Electricity!$E9,EPS!$C:$C,Electricity!$F9),SUMIFS(EPS!$AC:$AC,EPS!$B:$B,Electricity!$E9,EPS!$C:$C,Electricity!$G9))/Sources!$A$31</f>
        <v>1.829</v>
      </c>
      <c r="AE9" s="226">
        <f>'CER_Electricity Capacity'!AK14/Sources!$A$34</f>
        <v>1.391</v>
      </c>
      <c r="AF9" s="229">
        <f>CEO_ElecCapacity!$K$6*AB9</f>
        <v>1.78779774070702</v>
      </c>
      <c r="AG9" s="337">
        <f>EIA_ElecCapacity!F9</f>
        <v>8.9511173687606399E-6</v>
      </c>
      <c r="AH9" s="19">
        <f>(AD9-AE9)/AE9</f>
        <v>0.31488138030194102</v>
      </c>
      <c r="AI9" s="68">
        <f>AL9/SUM(AL9:AL10,AL18)</f>
        <v>2.0775231934689321E-2</v>
      </c>
      <c r="AJ9" s="5" t="s">
        <v>3262</v>
      </c>
      <c r="AK9" s="338">
        <f>SUM(SUMIFS(EPS!$AM:$AM,EPS!$B:$B,Electricity!$E9,EPS!$C:$C,Electricity!$F9),SUMIFS(EPS!$AM:$AM,EPS!$B:$B,Electricity!$E9,EPS!$C:$C,Electricity!$G9))/Sources!$A$31</f>
        <v>1.2290000000000001</v>
      </c>
      <c r="AL9" s="226">
        <f>'CER_Electricity Capacity'!AU14/Sources!$A$34</f>
        <v>0.75</v>
      </c>
      <c r="AM9" s="229">
        <f>CEO_ElecCapacity!$Q$6*AI9</f>
        <v>1.1962863850019239</v>
      </c>
      <c r="AN9" s="337">
        <f>EIA_ElecCapacity!H9</f>
        <v>8.9511173688134795E-6</v>
      </c>
      <c r="AO9" s="19">
        <f>(AK9-AL9)/AL9</f>
        <v>0.63866666666666683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7">
        <f>SUM(SUMIFS(EPS!$H:$H,EPS!$B:$B,Electricity!$E10,EPS!$C:$C,Electricity!$F10),SUMIFS(EPS!$H:$H,EPS!$B:$B,Electricity!$E10,EPS!$C:$C,Electricity!$G10))/Sources!$A$31</f>
        <v>22.577000000000002</v>
      </c>
      <c r="M10" s="58">
        <f>'CER_Electricity Capacity'!P15/Sources!$A$34</f>
        <v>22.576919999999998</v>
      </c>
      <c r="N10" s="19">
        <f t="shared" ref="N10:N20" si="1">(L10-M10)/M10</f>
        <v>3.5434417096785931E-6</v>
      </c>
      <c r="O10" s="452"/>
      <c r="P10" s="5" t="s">
        <v>2</v>
      </c>
      <c r="Q10" s="57">
        <f>SUM(SUMIFS(EPS!$I:$I,EPS!$B:$B,Electricity!$E10,EPS!$C:$C,Electricity!$F10),SUMIFS(EPS!$I:$I,EPS!$B:$B,Electricity!$E10,EPS!$C:$C,Electricity!$G10))/Sources!$A$31</f>
        <v>22.577000000000002</v>
      </c>
      <c r="R10" s="226">
        <f>'CER_Electricity Capacity'!Q15/Sources!$A$34</f>
        <v>24.72832</v>
      </c>
      <c r="S10" s="337">
        <f>EIA_ElecCapacity!B8</f>
        <v>24.258086890628348</v>
      </c>
      <c r="T10" s="19">
        <f t="shared" si="0"/>
        <v>-8.6998227133909561E-2</v>
      </c>
      <c r="U10" s="336">
        <f>X10/SUM(X9:X10,X18)</f>
        <v>0.86704297729208335</v>
      </c>
      <c r="V10" s="5" t="s">
        <v>2</v>
      </c>
      <c r="W10" s="57">
        <f>SUM(SUMIFS(EPS!$S:$S,EPS!$B:$B,Electricity!$E10,EPS!$C:$C,Electricity!$F10),SUMIFS(EPS!$S:$S,EPS!$B:$B,Electricity!$E10,EPS!$C:$C,Electricity!$G10))/Sources!$A$31</f>
        <v>35.527000000000001</v>
      </c>
      <c r="X10" s="227">
        <f>'CER_Electricity Capacity'!AA15/Sources!$A$34</f>
        <v>33.198459999999997</v>
      </c>
      <c r="Y10" s="229">
        <f>CEO_ElecCapacity!$E$6*U10</f>
        <v>38.113160322211854</v>
      </c>
      <c r="Z10" s="337">
        <f>EIA_ElecCapacity!D8</f>
        <v>33.850721824805852</v>
      </c>
      <c r="AA10" s="19">
        <f t="shared" ref="AA10:AA22" si="2">(W10-X10)/X10</f>
        <v>7.0140000469901431E-2</v>
      </c>
      <c r="AB10" s="336">
        <f>AE10/SUM(AE9:AE10,AE18)</f>
        <v>0.88317698000079281</v>
      </c>
      <c r="AC10" s="5" t="s">
        <v>2</v>
      </c>
      <c r="AD10" s="57">
        <f>SUM(SUMIFS(EPS!$AC:$AC,EPS!$B:$B,Electricity!$E10,EPS!$C:$C,Electricity!$F10),SUMIFS(EPS!$AC:$AC,EPS!$B:$B,Electricity!$E10,EPS!$C:$C,Electricity!$G10))/Sources!$A$31</f>
        <v>43.976999999999997</v>
      </c>
      <c r="AE10" s="226">
        <f>'CER_Electricity Capacity'!AK15/Sources!$A$34</f>
        <v>33.640219999999999</v>
      </c>
      <c r="AF10" s="229">
        <f>CEO_ElecCapacity!$K$6*AB10</f>
        <v>43.236455293233</v>
      </c>
      <c r="AG10" s="337">
        <f>EIA_ElecCapacity!F8</f>
        <v>47.699439153593481</v>
      </c>
      <c r="AH10" s="19">
        <f t="shared" ref="AH10:AH22" si="3">(AD10-AE10)/AE10</f>
        <v>0.30727444707555412</v>
      </c>
      <c r="AI10" s="68">
        <f>AL10/SUM(AL9:AL10,AL18)</f>
        <v>0.9235806638545313</v>
      </c>
      <c r="AJ10" s="5" t="s">
        <v>2</v>
      </c>
      <c r="AK10" s="338">
        <f>SUM(SUMIFS(EPS!$AM:$AM,EPS!$B:$B,Electricity!$E10,EPS!$C:$C,Electricity!$F10),SUMIFS(EPS!$AM:$AM,EPS!$B:$B,Electricity!$E10,EPS!$C:$C,Electricity!$G10))/Sources!$A$31</f>
        <v>48.927</v>
      </c>
      <c r="AL10" s="226">
        <f>'CER_Electricity Capacity'!AU15/Sources!$A$34</f>
        <v>33.341889999999999</v>
      </c>
      <c r="AM10" s="229">
        <f>CEO_ElecCapacity!$Q$6*AI10</f>
        <v>53.18193207630906</v>
      </c>
      <c r="AN10" s="337">
        <f>EIA_ElecCapacity!H8</f>
        <v>62.102592880950311</v>
      </c>
      <c r="AO10" s="19">
        <f t="shared" ref="AO10:AO22" si="4">(AK10-AL10)/AL10</f>
        <v>0.46743330986935655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7">
        <f>SUM(SUMIFS(EPS!$H:$H,EPS!$B:$B,Electricity!$E11,EPS!$C:$C,Electricity!$F11),SUMIFS(EPS!$H:$H,EPS!$B:$B,Electricity!$E11,EPS!$C:$C,Electricity!$G11))/Sources!$A$31</f>
        <v>13.337999999999999</v>
      </c>
      <c r="M11" s="58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7">
        <f>SUM(SUMIFS(EPS!$I:$I,EPS!$B:$B,Electricity!$E11,EPS!$C:$C,Electricity!$F11),SUMIFS(EPS!$I:$I,EPS!$B:$B,Electricity!$E11,EPS!$C:$C,Electricity!$G11))/Sources!$A$31</f>
        <v>12.837999999999999</v>
      </c>
      <c r="R11" s="226">
        <f>'CER_Electricity Capacity'!Q13/Sources!$A$34</f>
        <v>12.513</v>
      </c>
      <c r="S11" s="337">
        <f>EIA_ElecCapacity!B10</f>
        <v>13.554</v>
      </c>
      <c r="T11" s="19">
        <f t="shared" si="0"/>
        <v>2.5972988092383863E-2</v>
      </c>
      <c r="U11" s="336"/>
      <c r="V11" s="5" t="s">
        <v>3</v>
      </c>
      <c r="W11" s="57">
        <f>SUM(SUMIFS(EPS!$S:$S,EPS!$B:$B,Electricity!$E11,EPS!$C:$C,Electricity!$F11),SUMIFS(EPS!$S:$S,EPS!$B:$B,Electricity!$E11,EPS!$C:$C,Electricity!$G11))/Sources!$A$31</f>
        <v>7.8380000000000001</v>
      </c>
      <c r="X11" s="227">
        <f>'CER_Electricity Capacity'!AA13/Sources!$A$34</f>
        <v>10.247</v>
      </c>
      <c r="Y11" s="229">
        <f>CEO_ElecCapacity!E7</f>
        <v>9.391</v>
      </c>
      <c r="Z11" s="337">
        <f>EIA_ElecCapacity!D10</f>
        <v>10.8499</v>
      </c>
      <c r="AA11" s="19">
        <f t="shared" si="2"/>
        <v>-0.23509319800917339</v>
      </c>
      <c r="AB11" s="336"/>
      <c r="AC11" s="5" t="s">
        <v>3</v>
      </c>
      <c r="AD11" s="57">
        <f>SUM(SUMIFS(EPS!$AC:$AC,EPS!$B:$B,Electricity!$E11,EPS!$C:$C,Electricity!$F11),SUMIFS(EPS!$AC:$AC,EPS!$B:$B,Electricity!$E11,EPS!$C:$C,Electricity!$G11))/Sources!$A$31</f>
        <v>7.3380000000000001</v>
      </c>
      <c r="AE11" s="226">
        <f>'CER_Electricity Capacity'!AK13/Sources!$A$34</f>
        <v>11.145</v>
      </c>
      <c r="AF11" s="229">
        <f>CEO_ElecCapacity!K7</f>
        <v>10.621</v>
      </c>
      <c r="AG11" s="337">
        <f>EIA_ElecCapacity!F10</f>
        <v>7.1798999999999999</v>
      </c>
      <c r="AH11" s="19">
        <f t="shared" si="3"/>
        <v>-0.34158815612382232</v>
      </c>
      <c r="AI11" s="68"/>
      <c r="AJ11" s="5" t="s">
        <v>3</v>
      </c>
      <c r="AK11" s="338">
        <f>SUM(SUMIFS(EPS!$AM:$AM,EPS!$B:$B,Electricity!$E11,EPS!$C:$C,Electricity!$F11),SUMIFS(EPS!$AM:$AM,EPS!$B:$B,Electricity!$E11,EPS!$C:$C,Electricity!$G11))/Sources!$A$31</f>
        <v>6.8380000000000001</v>
      </c>
      <c r="AL11" s="226">
        <f>'CER_Electricity Capacity'!AU13/Sources!$A$34</f>
        <v>11.579000000000001</v>
      </c>
      <c r="AM11" s="229">
        <f>CEO_ElecCapacity!Q7</f>
        <v>8.3580000000000005</v>
      </c>
      <c r="AN11" s="337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7">
        <f>SUM(SUMIFS(EPS!$H:$H,EPS!$B:$B,Electricity!$E12,EPS!$C:$C,Electricity!$F12),SUMIFS(EPS!$H:$H,EPS!$B:$B,Electricity!$E12,EPS!$C:$C,Electricity!$G12))/Sources!$A$31</f>
        <v>81.382999999999996</v>
      </c>
      <c r="M12" s="58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7">
        <f>SUM(SUMIFS(EPS!$I:$I,EPS!$B:$B,Electricity!$E12,EPS!$C:$C,Electricity!$F12),SUMIFS(EPS!$I:$I,EPS!$B:$B,Electricity!$E12,EPS!$C:$C,Electricity!$G12))/Sources!$A$31</f>
        <v>81.382999999999996</v>
      </c>
      <c r="R12" s="226">
        <f>'CER_Electricity Capacity'!Q9/Sources!$A$34</f>
        <v>81.383479999999992</v>
      </c>
      <c r="S12" s="337">
        <f>EIA_ElecCapacity!B12</f>
        <v>80.730362607702901</v>
      </c>
      <c r="T12" s="19">
        <f t="shared" si="0"/>
        <v>-5.898002887023745E-6</v>
      </c>
      <c r="U12" s="336"/>
      <c r="V12" s="5" t="s">
        <v>4</v>
      </c>
      <c r="W12" s="57">
        <f>SUM(SUMIFS(EPS!$S:$S,EPS!$B:$B,Electricity!$E12,EPS!$C:$C,Electricity!$F12),SUMIFS(EPS!$S:$S,EPS!$B:$B,Electricity!$E12,EPS!$C:$C,Electricity!$G12))/Sources!$A$31</f>
        <v>81.382999999999996</v>
      </c>
      <c r="X12" s="227">
        <f>'CER_Electricity Capacity'!AA9/Sources!$A$34</f>
        <v>85.118390000000005</v>
      </c>
      <c r="Y12" s="229">
        <f>CEO_ElecCapacity!E5</f>
        <v>85.81003561</v>
      </c>
      <c r="Z12" s="337">
        <f>EIA_ElecCapacity!D12</f>
        <v>89.171413010983002</v>
      </c>
      <c r="AA12" s="19">
        <f t="shared" si="2"/>
        <v>-4.3884641145115755E-2</v>
      </c>
      <c r="AB12" s="336"/>
      <c r="AC12" s="5" t="s">
        <v>4</v>
      </c>
      <c r="AD12" s="57">
        <f>SUM(SUMIFS(EPS!$AC:$AC,EPS!$B:$B,Electricity!$E12,EPS!$C:$C,Electricity!$F12),SUMIFS(EPS!$AC:$AC,EPS!$B:$B,Electricity!$E12,EPS!$C:$C,Electricity!$G12))/Sources!$A$31</f>
        <v>81.382999999999996</v>
      </c>
      <c r="AE12" s="226">
        <f>'CER_Electricity Capacity'!AK9/Sources!$A$34</f>
        <v>85.904479999999992</v>
      </c>
      <c r="AF12" s="229">
        <f>CEO_ElecCapacity!K5</f>
        <v>87.009181949999999</v>
      </c>
      <c r="AG12" s="337">
        <f>EIA_ElecCapacity!F12</f>
        <v>89.171413010983002</v>
      </c>
      <c r="AH12" s="19">
        <f t="shared" si="3"/>
        <v>-5.2633809086557501E-2</v>
      </c>
      <c r="AI12" s="68"/>
      <c r="AJ12" s="5" t="s">
        <v>4</v>
      </c>
      <c r="AK12" s="338">
        <f>SUM(SUMIFS(EPS!$AM:$AM,EPS!$B:$B,Electricity!$E12,EPS!$C:$C,Electricity!$F12),SUMIFS(EPS!$AM:$AM,EPS!$B:$B,Electricity!$E12,EPS!$C:$C,Electricity!$G12))/Sources!$A$31</f>
        <v>81.382999999999996</v>
      </c>
      <c r="AL12" s="226">
        <f>'CER_Electricity Capacity'!AU9/Sources!$A$34</f>
        <v>86.866699999999994</v>
      </c>
      <c r="AM12" s="229">
        <f>CEO_ElecCapacity!Q5</f>
        <v>87.008328290000009</v>
      </c>
      <c r="AN12" s="337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7">
        <f>SUM(L14:L17)</f>
        <v>17.762</v>
      </c>
      <c r="M13" s="58">
        <f>SUM(M14:M17)</f>
        <v>18.206109999999999</v>
      </c>
      <c r="N13" s="19">
        <f t="shared" si="1"/>
        <v>-2.4393459118944052E-2</v>
      </c>
      <c r="P13" s="5" t="s">
        <v>7602</v>
      </c>
      <c r="Q13" s="57">
        <f>SUM(Q14:Q17,Q12)</f>
        <v>99.144999999999996</v>
      </c>
      <c r="R13" s="226">
        <f>SUM(R14:R17,R12)</f>
        <v>99.954489999999993</v>
      </c>
      <c r="S13" s="337">
        <f>EIA_ElecCapacity!B11</f>
        <v>99.298389232344235</v>
      </c>
      <c r="T13" s="19">
        <f t="shared" si="0"/>
        <v>-8.0985856663367169E-3</v>
      </c>
      <c r="U13" s="336"/>
      <c r="V13" s="5" t="s">
        <v>7602</v>
      </c>
      <c r="W13" s="57">
        <f>SUM(W14:W17)</f>
        <v>45.422000000000004</v>
      </c>
      <c r="X13" s="227">
        <f>SUM(X14:X17)</f>
        <v>25.18601</v>
      </c>
      <c r="Y13" s="229">
        <f>SUM(Y14:Y17)</f>
        <v>19.177429814699998</v>
      </c>
      <c r="Z13" s="337">
        <f>EIA_ElecCapacity!D11</f>
        <v>122.67405264697869</v>
      </c>
      <c r="AA13" s="19">
        <f t="shared" si="2"/>
        <v>0.80346152487035483</v>
      </c>
      <c r="AB13" s="336"/>
      <c r="AC13" s="5" t="s">
        <v>7602</v>
      </c>
      <c r="AD13" s="57">
        <f>SUM(AD14:AD17)</f>
        <v>64.781999999999996</v>
      </c>
      <c r="AE13" s="226">
        <f>SUM(AE14:AE17)</f>
        <v>33.929259999999999</v>
      </c>
      <c r="AF13" s="229">
        <f>SUM(AF14:AF17)</f>
        <v>18.930083189600001</v>
      </c>
      <c r="AG13" s="337">
        <f>EIA_ElecCapacity!F11</f>
        <v>140.67405264697871</v>
      </c>
      <c r="AH13" s="19">
        <f t="shared" si="3"/>
        <v>0.90932546126853331</v>
      </c>
      <c r="AI13" s="68"/>
      <c r="AJ13" s="5" t="s">
        <v>7602</v>
      </c>
      <c r="AK13" s="338">
        <f>SUM(AK14:AK17)</f>
        <v>74.082000000000008</v>
      </c>
      <c r="AL13" s="226">
        <f>SUM(AL14:AL17)</f>
        <v>41.952820000000003</v>
      </c>
      <c r="AM13" s="229">
        <f>SUM(AM14:AM17)</f>
        <v>15.0251198791</v>
      </c>
      <c r="AN13" s="337">
        <f>EIA_ElecCapacity!H11</f>
        <v>158.67405264697871</v>
      </c>
      <c r="AO13" s="19">
        <f t="shared" si="4"/>
        <v>0.76584077065618006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7">
        <f>SUM(SUMIFS(EPS!$H:$H,EPS!$B:$B,Electricity!$E14,EPS!$C:$C,Electricity!$F14),SUMIFS(EPS!$H:$H,EPS!$B:$B,Electricity!$E14,EPS!$C:$C,Electricity!$G14))/Sources!$A$31</f>
        <v>12.782</v>
      </c>
      <c r="M14" s="58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7">
        <f>SUM(SUMIFS(EPS!$I:$I,EPS!$B:$B,Electricity!$E14,EPS!$C:$C,Electricity!$F14),SUMIFS(EPS!$I:$I,EPS!$B:$B,Electricity!$E14,EPS!$C:$C,Electricity!$G14))/Sources!$A$31</f>
        <v>12.782</v>
      </c>
      <c r="R14" s="226">
        <f>'CER_Electricity Capacity'!Q10/Sources!$A$34</f>
        <v>13.53205</v>
      </c>
      <c r="S14" s="337">
        <f>EIA_ElecCapacity!B13</f>
        <v>12.816000000000001</v>
      </c>
      <c r="T14" s="19">
        <f t="shared" si="0"/>
        <v>-5.5427669865245832E-2</v>
      </c>
      <c r="U14" s="336"/>
      <c r="V14" s="34" t="s">
        <v>5</v>
      </c>
      <c r="W14" s="57">
        <f>SUM(SUMIFS(EPS!$S:$S,EPS!$B:$B,Electricity!$E14,EPS!$C:$C,Electricity!$F14),SUMIFS(EPS!$S:$S,EPS!$B:$B,Electricity!$E14,EPS!$C:$C,Electricity!$G14))/Sources!$A$31</f>
        <v>30.876999999999999</v>
      </c>
      <c r="X14" s="227">
        <f>'CER_Electricity Capacity'!AA10/Sources!$A$34</f>
        <v>18.326139999999999</v>
      </c>
      <c r="Y14" s="229">
        <f>CEO_ElecCapacity!E9</f>
        <v>13.31889301</v>
      </c>
      <c r="Z14" s="337">
        <f>EIA_ElecCapacity!D13</f>
        <v>26.133794877761002</v>
      </c>
      <c r="AA14" s="19">
        <f t="shared" si="2"/>
        <v>0.68486107821941777</v>
      </c>
      <c r="AB14" s="336"/>
      <c r="AC14" s="34" t="s">
        <v>5</v>
      </c>
      <c r="AD14" s="57">
        <f>SUM(SUMIFS(EPS!$AC:$AC,EPS!$B:$B,Electricity!$E14,EPS!$C:$C,Electricity!$F14),SUMIFS(EPS!$AC:$AC,EPS!$B:$B,Electricity!$E14,EPS!$C:$C,Electricity!$G14))/Sources!$A$31</f>
        <v>43.451999999999998</v>
      </c>
      <c r="AE14" s="226">
        <f>'CER_Electricity Capacity'!AK10/Sources!$A$34</f>
        <v>23.178459999999998</v>
      </c>
      <c r="AF14" s="229">
        <f>CEO_ElecCapacity!K9</f>
        <v>13.219309279999999</v>
      </c>
      <c r="AG14" s="337">
        <f>EIA_ElecCapacity!F13</f>
        <v>44.133794877760998</v>
      </c>
      <c r="AH14" s="19">
        <f t="shared" si="3"/>
        <v>0.87467157006979768</v>
      </c>
      <c r="AI14" s="68"/>
      <c r="AJ14" s="34" t="s">
        <v>5</v>
      </c>
      <c r="AK14" s="338">
        <f>SUM(SUMIFS(EPS!$AM:$AM,EPS!$B:$B,Electricity!$E14,EPS!$C:$C,Electricity!$F14),SUMIFS(EPS!$AM:$AM,EPS!$B:$B,Electricity!$E14,EPS!$C:$C,Electricity!$G14))/Sources!$A$31</f>
        <v>49.826999999999998</v>
      </c>
      <c r="AL14" s="226">
        <f>'CER_Electricity Capacity'!AU10/Sources!$A$34</f>
        <v>27.738580000000002</v>
      </c>
      <c r="AM14" s="229">
        <f>CEO_ElecCapacity!Q9</f>
        <v>9.8884209409999997</v>
      </c>
      <c r="AN14" s="337">
        <f>EIA_ElecCapacity!H13</f>
        <v>62.133794877760998</v>
      </c>
      <c r="AO14" s="19">
        <f t="shared" si="4"/>
        <v>0.79630680445790647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7">
        <f>SUM(SUMIFS(EPS!$H:$H,EPS!$B:$B,Electricity!$E15,EPS!$C:$C,Electricity!$F15),SUMIFS(EPS!$H:$H,EPS!$B:$B,Electricity!$E15,EPS!$C:$C,Electricity!$G15))/Sources!$A$31</f>
        <v>2.72</v>
      </c>
      <c r="M15" s="58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7">
        <f>SUM(SUMIFS(EPS!$I:$I,EPS!$B:$B,Electricity!$E15,EPS!$C:$C,Electricity!$F15),SUMIFS(EPS!$I:$I,EPS!$B:$B,Electricity!$E15,EPS!$C:$C,Electricity!$G15))/Sources!$A$31</f>
        <v>2.72</v>
      </c>
      <c r="R15" s="226">
        <f>'CER_Electricity Capacity'!Q12/Sources!$A$34</f>
        <v>2.7598600000000002</v>
      </c>
      <c r="S15" s="337">
        <f>EIA_ElecCapacity!B15</f>
        <v>3.0547715471894499</v>
      </c>
      <c r="T15" s="19">
        <f t="shared" si="0"/>
        <v>-1.4442761589355983E-2</v>
      </c>
      <c r="U15" s="336"/>
      <c r="V15" s="34" t="s">
        <v>6</v>
      </c>
      <c r="W15" s="57">
        <f>SUM(SUMIFS(EPS!$S:$S,EPS!$B:$B,Electricity!$E15,EPS!$C:$C,Electricity!$F15),SUMIFS(EPS!$S:$S,EPS!$B:$B,Electricity!$E15,EPS!$C:$C,Electricity!$G15))/Sources!$A$31</f>
        <v>12.164999999999999</v>
      </c>
      <c r="X15" s="227">
        <f>'CER_Electricity Capacity'!AA12/Sources!$A$34</f>
        <v>4.3619500000000002</v>
      </c>
      <c r="Y15" s="229">
        <f>CEO_ElecCapacity!E10</f>
        <v>2.8619863639999998</v>
      </c>
      <c r="Z15" s="337">
        <f>EIA_ElecCapacity!D15</f>
        <v>3.0547715471894499</v>
      </c>
      <c r="AA15" s="19">
        <f t="shared" si="2"/>
        <v>1.7888902898932812</v>
      </c>
      <c r="AB15" s="336"/>
      <c r="AC15" s="34" t="s">
        <v>6</v>
      </c>
      <c r="AD15" s="57">
        <f>SUM(SUMIFS(EPS!$AC:$AC,EPS!$B:$B,Electricity!$E15,EPS!$C:$C,Electricity!$F15),SUMIFS(EPS!$AC:$AC,EPS!$B:$B,Electricity!$E15,EPS!$C:$C,Electricity!$G15))/Sources!$A$31</f>
        <v>18.93</v>
      </c>
      <c r="AE15" s="226">
        <f>'CER_Electricity Capacity'!AK12/Sources!$A$34</f>
        <v>8.1203000000000003</v>
      </c>
      <c r="AF15" s="229">
        <f>CEO_ElecCapacity!K10</f>
        <v>2.837238433</v>
      </c>
      <c r="AG15" s="337">
        <f>EIA_ElecCapacity!F15</f>
        <v>3.0547715471894499</v>
      </c>
      <c r="AH15" s="19">
        <f t="shared" si="3"/>
        <v>1.3311946602958018</v>
      </c>
      <c r="AI15" s="68"/>
      <c r="AJ15" s="34" t="s">
        <v>6</v>
      </c>
      <c r="AK15" s="338">
        <f>SUM(SUMIFS(EPS!$AM:$AM,EPS!$B:$B,Electricity!$E15,EPS!$C:$C,Electricity!$F15),SUMIFS(EPS!$AM:$AM,EPS!$B:$B,Electricity!$E15,EPS!$C:$C,Electricity!$G15))/Sources!$A$31</f>
        <v>21.855</v>
      </c>
      <c r="AL15" s="226">
        <f>'CER_Electricity Capacity'!AU12/Sources!$A$34</f>
        <v>11.460690000000001</v>
      </c>
      <c r="AM15" s="229">
        <f>CEO_ElecCapacity!Q10</f>
        <v>2.7907095290000004</v>
      </c>
      <c r="AN15" s="337">
        <f>EIA_ElecCapacity!H15</f>
        <v>3.0547715471894499</v>
      </c>
      <c r="AO15" s="19">
        <f t="shared" si="4"/>
        <v>0.90695324627051233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7">
        <f>SUM(SUMIFS(EPS!$H:$H,EPS!$B:$B,Electricity!$E16,EPS!$C:$C,Electricity!$F16),SUMIFS(EPS!$H:$H,EPS!$B:$B,Electricity!$E16,EPS!$C:$C,Electricity!$G16))/Sources!$A$31</f>
        <v>2.2599999999999998</v>
      </c>
      <c r="M16" s="58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7">
        <f>SUM(SUMIFS(EPS!$I:$I,EPS!$B:$B,Electricity!$E16,EPS!$C:$C,Electricity!$F16),SUMIFS(EPS!$I:$I,EPS!$B:$B,Electricity!$E16,EPS!$C:$C,Electricity!$G16))/Sources!$A$31</f>
        <v>2.2599999999999998</v>
      </c>
      <c r="R16" s="226">
        <f>'CER_Electricity Capacity'!Q11/Sources!$A$34</f>
        <v>2.2791000000000001</v>
      </c>
      <c r="S16" s="337"/>
      <c r="T16" s="19">
        <f t="shared" si="0"/>
        <v>-8.3805010749858876E-3</v>
      </c>
      <c r="U16" s="336"/>
      <c r="V16" s="34" t="s">
        <v>512</v>
      </c>
      <c r="W16" s="57">
        <f>SUM(SUMIFS(EPS!$S:$S,EPS!$B:$B,Electricity!$E16,EPS!$C:$C,Electricity!$F16),SUMIFS(EPS!$S:$S,EPS!$B:$B,Electricity!$E16,EPS!$C:$C,Electricity!$G16))/Sources!$A$31</f>
        <v>2.31</v>
      </c>
      <c r="X16" s="227">
        <f>'CER_Electricity Capacity'!AA11/Sources!$A$34</f>
        <v>2.4979200000000001</v>
      </c>
      <c r="Y16" s="229">
        <f>CEO_ElecCapacity!E8</f>
        <v>2.9965504407000001</v>
      </c>
      <c r="Z16" s="337"/>
      <c r="AA16" s="19">
        <f t="shared" si="2"/>
        <v>-7.5230591852421244E-2</v>
      </c>
      <c r="AB16" s="336"/>
      <c r="AC16" s="34" t="s">
        <v>512</v>
      </c>
      <c r="AD16" s="57">
        <f>SUM(SUMIFS(EPS!$AC:$AC,EPS!$B:$B,Electricity!$E16,EPS!$C:$C,Electricity!$F16),SUMIFS(EPS!$AC:$AC,EPS!$B:$B,Electricity!$E16,EPS!$C:$C,Electricity!$G16))/Sources!$A$31</f>
        <v>2.31</v>
      </c>
      <c r="AE16" s="226">
        <f>'CER_Electricity Capacity'!AK11/Sources!$A$34</f>
        <v>2.6305000000000001</v>
      </c>
      <c r="AF16" s="229">
        <f>CEO_ElecCapacity!K8</f>
        <v>2.8735354765999999</v>
      </c>
      <c r="AG16" s="337"/>
      <c r="AH16" s="19">
        <f t="shared" si="3"/>
        <v>-0.12183995438129633</v>
      </c>
      <c r="AI16" s="68"/>
      <c r="AJ16" s="34" t="s">
        <v>512</v>
      </c>
      <c r="AK16" s="338">
        <f>SUM(SUMIFS(EPS!$AM:$AM,EPS!$B:$B,Electricity!$E16,EPS!$C:$C,Electricity!$F16),SUMIFS(EPS!$AM:$AM,EPS!$B:$B,Electricity!$E16,EPS!$C:$C,Electricity!$G16))/Sources!$A$31</f>
        <v>2.31</v>
      </c>
      <c r="AL16" s="226">
        <f>'CER_Electricity Capacity'!AU11/Sources!$A$34</f>
        <v>2.7535500000000002</v>
      </c>
      <c r="AM16" s="229">
        <f>CEO_ElecCapacity!Q8</f>
        <v>2.3459894091</v>
      </c>
      <c r="AN16" s="337"/>
      <c r="AO16" s="19">
        <f t="shared" si="4"/>
        <v>-0.16108296562619168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7">
        <f>SUM(SUMIFS(EPS!$H:$H,EPS!$B:$B,Electricity!$E17,EPS!$C:$C,Electricity!$F17),SUMIFS(EPS!$H:$H,EPS!$B:$B,Electricity!$E17,EPS!$C:$C,Electricity!$G17))/Sources!$A$31</f>
        <v>0</v>
      </c>
      <c r="M17" s="58"/>
      <c r="N17" s="19" t="e">
        <f t="shared" si="1"/>
        <v>#DIV/0!</v>
      </c>
      <c r="P17" s="34" t="s">
        <v>7</v>
      </c>
      <c r="Q17" s="57">
        <f>SUM(SUMIFS(EPS!$I:$I,EPS!$B:$B,Electricity!$E17,EPS!$C:$C,Electricity!$F17),SUMIFS(EPS!$I:$I,EPS!$B:$B,Electricity!$E17,EPS!$C:$C,Electricity!$G17))/Sources!$A$31</f>
        <v>0</v>
      </c>
      <c r="R17" s="226"/>
      <c r="S17" s="337">
        <f>EIA_ElecCapacity!B14</f>
        <v>0</v>
      </c>
      <c r="T17" s="19" t="e">
        <f t="shared" si="0"/>
        <v>#DIV/0!</v>
      </c>
      <c r="U17" s="336"/>
      <c r="V17" s="34" t="s">
        <v>7</v>
      </c>
      <c r="W17" s="57">
        <f>SUM(SUMIFS(EPS!$S:$S,EPS!$B:$B,Electricity!$E17,EPS!$C:$C,Electricity!$F17),SUMIFS(EPS!$S:$S,EPS!$B:$B,Electricity!$E17,EPS!$C:$C,Electricity!$G17))/Sources!$A$31</f>
        <v>7.0000000000000007E-2</v>
      </c>
      <c r="X17" s="227"/>
      <c r="Y17" s="229"/>
      <c r="Z17" s="337">
        <f>EIA_ElecCapacity!D14</f>
        <v>0</v>
      </c>
      <c r="AA17" s="19" t="e">
        <f t="shared" si="2"/>
        <v>#DIV/0!</v>
      </c>
      <c r="AB17" s="336"/>
      <c r="AC17" s="34" t="s">
        <v>7</v>
      </c>
      <c r="AD17" s="57">
        <f>SUM(SUMIFS(EPS!$AC:$AC,EPS!$B:$B,Electricity!$E17,EPS!$C:$C,Electricity!$F17),SUMIFS(EPS!$AC:$AC,EPS!$B:$B,Electricity!$E17,EPS!$C:$C,Electricity!$G17))/Sources!$A$31</f>
        <v>0.09</v>
      </c>
      <c r="AE17" s="226"/>
      <c r="AF17" s="229"/>
      <c r="AG17" s="337">
        <f>EIA_ElecCapacity!F14</f>
        <v>0</v>
      </c>
      <c r="AH17" s="19" t="e">
        <f t="shared" si="3"/>
        <v>#DIV/0!</v>
      </c>
      <c r="AI17" s="68"/>
      <c r="AJ17" s="34" t="s">
        <v>7</v>
      </c>
      <c r="AK17" s="338">
        <f>SUM(SUMIFS(EPS!$AM:$AM,EPS!$B:$B,Electricity!$E17,EPS!$C:$C,Electricity!$F17),SUMIFS(EPS!$AM:$AM,EPS!$B:$B,Electricity!$E17,EPS!$C:$C,Electricity!$G17))/Sources!$A$31</f>
        <v>0.09</v>
      </c>
      <c r="AL17" s="226"/>
      <c r="AM17" s="229"/>
      <c r="AN17" s="337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7">
        <f>SUM(SUMIFS(EPS!$H:$H,EPS!$B:$B,Electricity!$E18,EPS!$C:$C,Electricity!$F18),SUMIFS(EPS!$H:$H,EPS!$B:$B,Electricity!$E18,EPS!$C:$C,Electricity!$G18))/Sources!$A$31</f>
        <v>3.6150000000000002</v>
      </c>
      <c r="M18" s="58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7">
        <f>SUM(SUMIFS(EPS!$I:$I,EPS!$B:$B,Electricity!$E18,EPS!$C:$C,Electricity!$F18),SUMIFS(EPS!$I:$I,EPS!$B:$B,Electricity!$E18,EPS!$C:$C,Electricity!$G18))/Sources!$A$31</f>
        <v>3.6150000000000002</v>
      </c>
      <c r="R18" s="226">
        <f>'CER_Electricity Capacity'!Q16/Sources!$A$34</f>
        <v>3.62453</v>
      </c>
      <c r="S18" s="337">
        <f>EIA_ElecCapacity!B7</f>
        <v>3.9811507492122198</v>
      </c>
      <c r="T18" s="19">
        <f t="shared" si="0"/>
        <v>-2.6293064204185967E-3</v>
      </c>
      <c r="U18" s="336">
        <f>X18/SUM(X9:X10,X18)</f>
        <v>8.1297668355824818E-2</v>
      </c>
      <c r="V18" s="5" t="s">
        <v>1394</v>
      </c>
      <c r="W18" s="57">
        <f>SUM(SUMIFS(EPS!$S:$S,EPS!$B:$B,Electricity!$E18,EPS!$C:$C,Electricity!$F18),SUMIFS(EPS!$S:$S,EPS!$B:$B,Electricity!$E18,EPS!$C:$C,Electricity!$G18))/Sources!$A$31</f>
        <v>3.165</v>
      </c>
      <c r="X18" s="227">
        <f>'CER_Electricity Capacity'!AA16/Sources!$A$34</f>
        <v>3.1128299999999998</v>
      </c>
      <c r="Y18" s="229">
        <f>CEO_ElecCapacity!$E$6*U18</f>
        <v>3.5736533816867024</v>
      </c>
      <c r="Z18" s="337">
        <f>EIA_ElecCapacity!D7</f>
        <v>0.42903750092796678</v>
      </c>
      <c r="AA18" s="19">
        <f t="shared" si="2"/>
        <v>1.6759668854386612E-2</v>
      </c>
      <c r="AB18" s="336">
        <f>AE18/SUM(AE9:AE10,AE18)</f>
        <v>8.0304258255642358E-2</v>
      </c>
      <c r="AC18" s="5" t="s">
        <v>1394</v>
      </c>
      <c r="AD18" s="57">
        <f>SUM(SUMIFS(EPS!$AC:$AC,EPS!$B:$B,Electricity!$E18,EPS!$C:$C,Electricity!$F18),SUMIFS(EPS!$AC:$AC,EPS!$B:$B,Electricity!$E18,EPS!$C:$C,Electricity!$G18))/Sources!$A$31</f>
        <v>3.1150000000000002</v>
      </c>
      <c r="AE18" s="226">
        <f>'CER_Electricity Capacity'!AK16/Sources!$A$34</f>
        <v>3.0587900000000001</v>
      </c>
      <c r="AF18" s="229">
        <f>CEO_ElecCapacity!K6*AB18</f>
        <v>3.9313428118599751</v>
      </c>
      <c r="AG18" s="337">
        <f>EIA_ElecCapacity!F7</f>
        <v>6.1315808954677999E-3</v>
      </c>
      <c r="AH18" s="19">
        <f t="shared" si="3"/>
        <v>1.8376547589079372E-2</v>
      </c>
      <c r="AI18" s="68">
        <f>AL18/SUM(AL9:AL10,AL18)</f>
        <v>5.5644104210779408E-2</v>
      </c>
      <c r="AJ18" s="5" t="s">
        <v>1394</v>
      </c>
      <c r="AK18" s="338">
        <f>SUM(SUMIFS(EPS!$AM:$AM,EPS!$B:$B,Electricity!$E18,EPS!$C:$C,Electricity!$F18),SUMIFS(EPS!$AM:$AM,EPS!$B:$B,Electricity!$E18,EPS!$C:$C,Electricity!$G18))/Sources!$A$31</f>
        <v>2.0649999999999999</v>
      </c>
      <c r="AL18" s="226">
        <f>'CER_Electricity Capacity'!AU16/Sources!$A$34</f>
        <v>2.0087899999999999</v>
      </c>
      <c r="AM18" s="229">
        <f>CEO_ElecCapacity!Q6*AI18</f>
        <v>3.2041175031040194</v>
      </c>
      <c r="AN18" s="337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7">
        <f>SUM(SUMIFS(EPS!$H:$H,EPS!$B:$B,Electricity!$E19,EPS!$C:$C,Electricity!$F19),SUMIFS(EPS!$H:$H,EPS!$B:$B,Electricity!$E19,EPS!$C:$C,Electricity!$G19))/Sources!$A$31</f>
        <v>0</v>
      </c>
      <c r="M19" s="58"/>
      <c r="N19" s="19" t="e">
        <f t="shared" si="1"/>
        <v>#DIV/0!</v>
      </c>
      <c r="P19" s="34" t="s">
        <v>1395</v>
      </c>
      <c r="Q19" s="57">
        <f>SUM(SUMIFS(EPS!$I:$I,EPS!$B:$B,Electricity!$E19,EPS!$C:$C,Electricity!$F19),SUMIFS(EPS!$I:$I,EPS!$B:$B,Electricity!$E19,EPS!$C:$C,Electricity!$G19))/Sources!$A$31</f>
        <v>0</v>
      </c>
      <c r="R19" s="226"/>
      <c r="S19" s="337"/>
      <c r="T19" s="19" t="e">
        <f t="shared" si="0"/>
        <v>#DIV/0!</v>
      </c>
      <c r="U19" s="336"/>
      <c r="V19" s="34" t="s">
        <v>1395</v>
      </c>
      <c r="W19" s="57">
        <f>SUM(SUMIFS(EPS!$S:$S,EPS!$B:$B,Electricity!$E19,EPS!$C:$C,Electricity!$F19),SUMIFS(EPS!$S:$S,EPS!$B:$B,Electricity!$E19,EPS!$C:$C,Electricity!$G19))/Sources!$A$31</f>
        <v>0.41</v>
      </c>
      <c r="X19" s="227"/>
      <c r="Y19" s="229"/>
      <c r="Z19" s="337"/>
      <c r="AA19" s="19" t="e">
        <f t="shared" si="2"/>
        <v>#DIV/0!</v>
      </c>
      <c r="AB19" s="336"/>
      <c r="AC19" s="34" t="s">
        <v>1395</v>
      </c>
      <c r="AD19" s="57">
        <f>SUM(SUMIFS(EPS!$AC:$AC,EPS!$B:$B,Electricity!$E19,EPS!$C:$C,Electricity!$F19),SUMIFS(EPS!$AC:$AC,EPS!$B:$B,Electricity!$E19,EPS!$C:$C,Electricity!$G19))/Sources!$A$31</f>
        <v>0.48</v>
      </c>
      <c r="AE19" s="226"/>
      <c r="AF19" s="229"/>
      <c r="AG19" s="337"/>
      <c r="AH19" s="19" t="e">
        <f t="shared" si="3"/>
        <v>#DIV/0!</v>
      </c>
      <c r="AI19" s="68"/>
      <c r="AJ19" s="34" t="s">
        <v>1395</v>
      </c>
      <c r="AK19" s="338">
        <f>SUM(SUMIFS(EPS!$AM:$AM,EPS!$B:$B,Electricity!$E19,EPS!$C:$C,Electricity!$F19),SUMIFS(EPS!$AM:$AM,EPS!$B:$B,Electricity!$E19,EPS!$C:$C,Electricity!$G19))/Sources!$A$31</f>
        <v>0.49</v>
      </c>
      <c r="AL19" s="226"/>
      <c r="AM19" s="229"/>
      <c r="AN19" s="337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7"/>
      <c r="M20" s="58"/>
      <c r="N20" s="19" t="e">
        <f t="shared" si="1"/>
        <v>#DIV/0!</v>
      </c>
      <c r="P20" s="1" t="s">
        <v>7871</v>
      </c>
      <c r="Q20" s="57"/>
      <c r="R20" s="226"/>
      <c r="S20" s="337">
        <f>EIA_ElecCapacity!B16</f>
        <v>2.6972550774518771</v>
      </c>
      <c r="T20" s="19" t="e">
        <f t="shared" si="0"/>
        <v>#DIV/0!</v>
      </c>
      <c r="U20" s="336"/>
      <c r="V20" s="1" t="s">
        <v>3260</v>
      </c>
      <c r="W20" s="57"/>
      <c r="X20" s="227"/>
      <c r="Y20" s="229">
        <f>CEO_ElecCapacity!E14</f>
        <v>0.02</v>
      </c>
      <c r="Z20" s="337">
        <f>EIA_ElecCapacity!D16</f>
        <v>4.3140732110452173</v>
      </c>
      <c r="AA20" s="19" t="e">
        <f t="shared" si="2"/>
        <v>#DIV/0!</v>
      </c>
      <c r="AB20" s="336"/>
      <c r="AC20" s="1" t="s">
        <v>3260</v>
      </c>
      <c r="AD20" s="57"/>
      <c r="AE20" s="226"/>
      <c r="AF20" s="229">
        <f>CEO_ElecCapacity!K14</f>
        <v>0.02</v>
      </c>
      <c r="AG20" s="337">
        <f>EIA_ElecCapacity!F16</f>
        <v>4.3140732110452173</v>
      </c>
      <c r="AH20" s="19" t="e">
        <f t="shared" si="3"/>
        <v>#DIV/0!</v>
      </c>
      <c r="AI20" s="68"/>
      <c r="AJ20" s="1" t="s">
        <v>3260</v>
      </c>
      <c r="AK20" s="338"/>
      <c r="AL20" s="226"/>
      <c r="AM20" s="229">
        <f>CEO_ElecCapacity!Q14</f>
        <v>0.02</v>
      </c>
      <c r="AN20" s="337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7"/>
      <c r="M21" s="58"/>
      <c r="N21" s="19"/>
      <c r="P21" s="1" t="s">
        <v>7607</v>
      </c>
      <c r="Q21" s="57"/>
      <c r="R21" s="226"/>
      <c r="S21" s="337"/>
      <c r="T21" s="19"/>
      <c r="U21" s="336"/>
      <c r="V21" s="1" t="s">
        <v>7607</v>
      </c>
      <c r="W21" s="57"/>
      <c r="X21" s="227"/>
      <c r="Y21" s="229">
        <f>CEO_ElecCapacity!E12</f>
        <v>8.2876250959999995E-2</v>
      </c>
      <c r="Z21" s="337"/>
      <c r="AA21" s="19" t="e">
        <f t="shared" si="2"/>
        <v>#DIV/0!</v>
      </c>
      <c r="AB21" s="336"/>
      <c r="AC21" s="1" t="s">
        <v>7607</v>
      </c>
      <c r="AD21" s="57"/>
      <c r="AE21" s="226"/>
      <c r="AF21" s="229">
        <f>CEO_ElecCapacity!K12</f>
        <v>8.2045124580000003E-2</v>
      </c>
      <c r="AG21" s="337"/>
      <c r="AH21" s="19" t="e">
        <f t="shared" si="3"/>
        <v>#DIV/0!</v>
      </c>
      <c r="AI21" s="68"/>
      <c r="AJ21" s="1" t="s">
        <v>7607</v>
      </c>
      <c r="AK21" s="338"/>
      <c r="AL21" s="226"/>
      <c r="AM21" s="229">
        <f>CEO_ElecCapacity!Q12</f>
        <v>3.9827526000000002E-5</v>
      </c>
      <c r="AN21" s="337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28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28">
        <f>SUM(R9:R21)-R13</f>
        <v>149.34213999999997</v>
      </c>
      <c r="S22" s="228">
        <f>SUM(S9:S21)-S13</f>
        <v>149.54589388633127</v>
      </c>
      <c r="T22" s="19">
        <f>(Q22-R22)/R22</f>
        <v>-1.7665074305215963E-2</v>
      </c>
      <c r="U22" s="336"/>
      <c r="W22" s="5">
        <f>SUM(W9:W21)-W13</f>
        <v>176.124</v>
      </c>
      <c r="X22" s="228">
        <f>SUM(X9:X21)-X13</f>
        <v>158.84069000000002</v>
      </c>
      <c r="Y22" s="228">
        <f>SUM(Y9:Y21)-Y13</f>
        <v>158.43897851765999</v>
      </c>
      <c r="Z22" s="228">
        <f>SUM(Z9:Z21)-Z13</f>
        <v>170.52883236622313</v>
      </c>
      <c r="AA22" s="19">
        <f t="shared" si="2"/>
        <v>0.1088090841206996</v>
      </c>
      <c r="AD22" s="5">
        <f>SUM(AD9:AD21)-AD13</f>
        <v>202.904</v>
      </c>
      <c r="AE22" s="228">
        <f>SUM(AE9:AE21)-AE13</f>
        <v>169.06874999999999</v>
      </c>
      <c r="AF22" s="228">
        <f>SUM(AF9:AF21)-AF13</f>
        <v>165.61790610998</v>
      </c>
      <c r="AG22" s="228">
        <f>SUM(AG9:AG21)-AG13</f>
        <v>195.55953233258489</v>
      </c>
      <c r="AH22" s="19">
        <f t="shared" si="3"/>
        <v>0.20012716720269122</v>
      </c>
      <c r="AK22" s="5">
        <f>SUM(AK9:AK21)-AK13</f>
        <v>215.01400000000001</v>
      </c>
      <c r="AL22" s="228">
        <f>SUM(AL9:AL21)-AL13</f>
        <v>176.4992</v>
      </c>
      <c r="AM22" s="228">
        <f>SUM(AM9:AM21)-AM13</f>
        <v>167.99382396104102</v>
      </c>
      <c r="AN22" s="228">
        <f>SUM(AN9:AN21)-AN13</f>
        <v>224.70327315066268</v>
      </c>
      <c r="AO22" s="19">
        <f t="shared" si="4"/>
        <v>0.21821515338313152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55" spans="1:40">
      <c r="A55" s="4"/>
    </row>
    <row r="56" spans="1:40">
      <c r="A56" s="495" t="s">
        <v>7818</v>
      </c>
      <c r="B56" s="495"/>
      <c r="C56" s="495"/>
      <c r="D56" s="495"/>
      <c r="E56" s="493" t="s">
        <v>3453</v>
      </c>
      <c r="F56" s="493"/>
      <c r="G56" s="493"/>
      <c r="H56" s="493"/>
      <c r="I56" s="493"/>
      <c r="J56" s="49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73" t="s">
        <v>0</v>
      </c>
      <c r="X60" s="473" t="s">
        <v>7879</v>
      </c>
      <c r="Y60" s="473" t="s">
        <v>7854</v>
      </c>
      <c r="Z60" s="47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70">
        <f>SUM(SUMIFS(EPS!$H:$H,EPS!$B:$B,Electricity!$E61,EPS!$C:$C,Electricity!$F61),SUMIFS(EPS!$H:$H,EPS!$B:$B,Electricity!$E61,EPS!$C:$C,Electricity!$G61))/Sources!$A$31</f>
        <v>44358.9</v>
      </c>
      <c r="M61" s="451">
        <f>'CER_Electricity Generation'!P14</f>
        <v>44038.21</v>
      </c>
      <c r="N61" s="19">
        <f>1-L61/M61</f>
        <v>-7.2820852618669107E-3</v>
      </c>
      <c r="O61" s="19"/>
      <c r="P61" s="470">
        <f>SUM(SUMIFS(EPS!$I:$I,EPS!$B:$B,Electricity!$E61,EPS!$C:$C,Electricity!$F61),SUMIFS(EPS!$I:$I,EPS!$B:$B,Electricity!$E61,EPS!$C:$C,Electricity!$G61))/Sources!$A$31</f>
        <v>48721.5</v>
      </c>
      <c r="Q61" s="451">
        <f>'CER_Electricity Generation'!Q14</f>
        <v>44275.77</v>
      </c>
      <c r="R61" s="471">
        <f>IEA_ElecGenBySource!H16</f>
        <v>31213</v>
      </c>
      <c r="S61" s="472">
        <f>EIA_ElecGeneration!B9*1000000000*Sources!$A$33</f>
        <v>33967.351653962192</v>
      </c>
      <c r="T61" s="334">
        <f>(P61-Q61)/Q61</f>
        <v>0.1004099985161185</v>
      </c>
      <c r="U61" s="336">
        <f>X61/SUM(X61:X62,X70)</f>
        <v>5.5210838526941163E-2</v>
      </c>
      <c r="V61" s="5" t="s">
        <v>3262</v>
      </c>
      <c r="W61" s="470">
        <f>SUM(SUMIFS(EPS!$S:$S,EPS!$B:$B,Electricity!$E61,EPS!$C:$C,Electricity!$F61),SUMIFS(EPS!$S:$S,EPS!$B:$B,Electricity!$E61,EPS!$C:$C,Electricity!$G61))/Sources!$A$31</f>
        <v>18754.490000000002</v>
      </c>
      <c r="X61" s="451">
        <f>'CER_Electricity Generation'!AA14</f>
        <v>7449.26</v>
      </c>
      <c r="Y61" s="474">
        <f>CEO_ElectricityProjections!$E$8*U61</f>
        <v>9681.7892073359599</v>
      </c>
      <c r="Z61" s="472">
        <f>EIA_ElecGeneration!D9*1000000000*Sources!$A$33</f>
        <v>8921.8922598848021</v>
      </c>
      <c r="AA61" s="68">
        <f>(W61-X61)/X61</f>
        <v>1.5176312814964172</v>
      </c>
      <c r="AB61" s="336">
        <f>AD61/SUM(AD61:AD62,AD70)</f>
        <v>2.5431368513945438E-2</v>
      </c>
      <c r="AC61" s="470">
        <f>SUM(SUMIFS(EPS!$AC:$AC,EPS!$B:$B,Electricity!$E61,EPS!$C:$C,Electricity!$F61),SUMIFS(EPS!$AC:$AC,EPS!$B:$B,Electricity!$E61,EPS!$C:$C,Electricity!$G61))/Sources!$A$31</f>
        <v>14419.2</v>
      </c>
      <c r="AD61" s="451">
        <f>'CER_Electricity Generation'!AK14</f>
        <v>3292.17</v>
      </c>
      <c r="AE61" s="474">
        <f>CEO_ElectricityProjections!$K$8*AB61</f>
        <v>5778.576589023116</v>
      </c>
      <c r="AF61" s="472">
        <f>EIA_ElecGeneration!F9*1000000000*Sources!$A$33</f>
        <v>0</v>
      </c>
      <c r="AG61" s="68">
        <f>(AC61-AD61)/AD61</f>
        <v>3.3798467272346207</v>
      </c>
      <c r="AH61" s="336">
        <f>AK61/SUM(AK61:AK62,AK70)</f>
        <v>1.3722750746444473E-2</v>
      </c>
      <c r="AI61" s="5" t="s">
        <v>3262</v>
      </c>
      <c r="AJ61" s="470">
        <f>SUM(SUMIFS(EPS!$AM:$AM,EPS!$B:$B,Electricity!$E61,EPS!$C:$C,Electricity!$F61),SUMIFS(EPS!$AM:$AM,EPS!$B:$B,Electricity!$E61,EPS!$C:$C,Electricity!$G61))/Sources!$A$31</f>
        <v>9688.42</v>
      </c>
      <c r="AK61" s="451">
        <f>'CER_Electricity Generation'!AU14</f>
        <v>1719.47</v>
      </c>
      <c r="AL61" s="474">
        <f>CEO_ElectricityProjections!$Q$8*AH61</f>
        <v>3935.1895227783284</v>
      </c>
      <c r="AM61" s="472">
        <f>EIA_ElecGeneration!H9*1000000000*Sources!$A$33</f>
        <v>0</v>
      </c>
      <c r="AN61" s="68">
        <f>(AJ61-AK61)/AK61</f>
        <v>4.634538549669375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70">
        <f>SUM(SUMIFS(EPS!$H:$H,EPS!$B:$B,Electricity!$E62,EPS!$C:$C,Electricity!$F62),SUMIFS(EPS!$H:$H,EPS!$B:$B,Electricity!$E62,EPS!$C:$C,Electricity!$G62))/Sources!$A$31</f>
        <v>67365.399999999994</v>
      </c>
      <c r="M62" s="451">
        <f>'CER_Electricity Generation'!P15</f>
        <v>69561.62</v>
      </c>
      <c r="N62" s="19">
        <f t="shared" ref="N62:N63" si="5">1-L62/M62</f>
        <v>3.1572295182314636E-2</v>
      </c>
      <c r="O62" s="19"/>
      <c r="P62" s="470">
        <f>SUM(SUMIFS(EPS!$I:$I,EPS!$B:$B,Electricity!$E62,EPS!$C:$C,Electricity!$F62),SUMIFS(EPS!$I:$I,EPS!$B:$B,Electricity!$E62,EPS!$C:$C,Electricity!$G62))/Sources!$A$31</f>
        <v>64831.199999999997</v>
      </c>
      <c r="Q62" s="451">
        <f>'CER_Electricity Generation'!Q15</f>
        <v>70753</v>
      </c>
      <c r="R62" s="471">
        <f>IEA_ElecGenBySource!H18</f>
        <v>70884</v>
      </c>
      <c r="S62" s="472">
        <f>EIA_ElecGeneration!B8*1000000000*Sources!$A$33</f>
        <v>63836.920303386811</v>
      </c>
      <c r="T62" s="334">
        <f>(P62-Q62)/Q62</f>
        <v>-8.3696804375786221E-2</v>
      </c>
      <c r="U62" s="336">
        <f>X62/SUM(X61:X62,X70)</f>
        <v>0.91073358628091527</v>
      </c>
      <c r="V62" s="5" t="s">
        <v>2</v>
      </c>
      <c r="W62" s="470">
        <f>SUM(SUMIFS(EPS!$S:$S,EPS!$B:$B,Electricity!$E62,EPS!$C:$C,Electricity!$F62),SUMIFS(EPS!$S:$S,EPS!$B:$B,Electricity!$E62,EPS!$C:$C,Electricity!$G62))/Sources!$A$31</f>
        <v>135186</v>
      </c>
      <c r="X62" s="451">
        <f>'CER_Electricity Generation'!AA15</f>
        <v>122879.7</v>
      </c>
      <c r="Y62" s="474">
        <f>CEO_ElectricityProjections!$E$8*U62</f>
        <v>159706.51491029718</v>
      </c>
      <c r="Z62" s="472">
        <f>EIA_ElecGeneration!D8*1000000000*Sources!$A$33</f>
        <v>89080.578336276449</v>
      </c>
      <c r="AA62" s="68">
        <f t="shared" ref="AA62:AA74" si="6">(W62-X62)/X62</f>
        <v>0.1001491702860603</v>
      </c>
      <c r="AB62" s="336">
        <f>AD62/SUM(AD61:AD62,AD70)</f>
        <v>0.93604387441569592</v>
      </c>
      <c r="AC62" s="470">
        <f>SUM(SUMIFS(EPS!$AC:$AC,EPS!$B:$B,Electricity!$E62,EPS!$C:$C,Electricity!$F62),SUMIFS(EPS!$AC:$AC,EPS!$B:$B,Electricity!$E62,EPS!$C:$C,Electricity!$G62))/Sources!$A$31</f>
        <v>142942.39999999999</v>
      </c>
      <c r="AD62" s="451">
        <f>'CER_Electricity Generation'!AK15</f>
        <v>121173.8</v>
      </c>
      <c r="AE62" s="474">
        <f>CEO_ElectricityProjections!$K$8*AB62</f>
        <v>212690.13565003301</v>
      </c>
      <c r="AF62" s="472">
        <f>EIA_ElecGeneration!F8*1000000000*Sources!$A$33</f>
        <v>140926.79251249091</v>
      </c>
      <c r="AG62" s="68">
        <f t="shared" ref="AG62:AG74" si="7">(AC62-AD62)/AD62</f>
        <v>0.17964774563478236</v>
      </c>
      <c r="AH62" s="336">
        <f>AK62/SUM(AK61:AK62,AK70)</f>
        <v>0.95596209054891002</v>
      </c>
      <c r="AI62" s="5" t="s">
        <v>2</v>
      </c>
      <c r="AJ62" s="470">
        <f>SUM(SUMIFS(EPS!$AM:$AM,EPS!$B:$B,Electricity!$E62,EPS!$C:$C,Electricity!$F62),SUMIFS(EPS!$AM:$AM,EPS!$B:$B,Electricity!$E62,EPS!$C:$C,Electricity!$G62))/Sources!$A$31</f>
        <v>147514.29999999999</v>
      </c>
      <c r="AK62" s="451">
        <f>'CER_Electricity Generation'!AU15</f>
        <v>119782.7</v>
      </c>
      <c r="AL62" s="474">
        <f>CEO_ElectricityProjections!$Q$8*AH62</f>
        <v>274135.41733795858</v>
      </c>
      <c r="AM62" s="472">
        <f>EIA_ElecGeneration!H8*1000000000*Sources!$A$33</f>
        <v>183480.5300132593</v>
      </c>
      <c r="AN62" s="68">
        <f t="shared" ref="AN62:AN74" si="8">(AJ62-AK62)/AK62</f>
        <v>0.23151590338170697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70">
        <f>SUM(SUMIFS(EPS!$H:$H,EPS!$B:$B,Electricity!$E63,EPS!$C:$C,Electricity!$F63),SUMIFS(EPS!$H:$H,EPS!$B:$B,Electricity!$E63,EPS!$C:$C,Electricity!$G63))/Sources!$A$31</f>
        <v>89278</v>
      </c>
      <c r="M63" s="451">
        <f>'CER_Electricity Generation'!P13</f>
        <v>95470</v>
      </c>
      <c r="N63" s="19">
        <f t="shared" si="5"/>
        <v>6.4858070598093676E-2</v>
      </c>
      <c r="O63" s="19"/>
      <c r="P63" s="470">
        <f>SUM(SUMIFS(EPS!$I:$I,EPS!$B:$B,Electricity!$E63,EPS!$C:$C,Electricity!$F63),SUMIFS(EPS!$I:$I,EPS!$B:$B,Electricity!$E63,EPS!$C:$C,Electricity!$G63))/Sources!$A$31</f>
        <v>87247.2</v>
      </c>
      <c r="Q63" s="451">
        <f>'CER_Electricity Generation'!Q13</f>
        <v>85043.13</v>
      </c>
      <c r="R63" s="471">
        <f>IEA_ElecGenBySource!H21</f>
        <v>98211</v>
      </c>
      <c r="S63" s="472">
        <f>EIA_ElecGeneration!B10*1000000000*Sources!$A$33</f>
        <v>86552.44416590099</v>
      </c>
      <c r="T63" s="334">
        <f t="shared" ref="T63:T74" si="9">(P63-Q63)/Q63</f>
        <v>2.5917084660453962E-2</v>
      </c>
      <c r="V63" s="5" t="s">
        <v>3</v>
      </c>
      <c r="W63" s="470">
        <f>SUM(SUMIFS(EPS!$S:$S,EPS!$B:$B,Electricity!$E63,EPS!$C:$C,Electricity!$F63),SUMIFS(EPS!$S:$S,EPS!$B:$B,Electricity!$E63,EPS!$C:$C,Electricity!$G63))/Sources!$A$31</f>
        <v>60043.9</v>
      </c>
      <c r="X63" s="451">
        <f>'CER_Electricity Generation'!AA13</f>
        <v>78498</v>
      </c>
      <c r="Y63" s="474">
        <f>CEO_ElectricityProjections!E9</f>
        <v>65380.62</v>
      </c>
      <c r="Z63" s="472">
        <f>EIA_ElecGeneration!D10*1000000000*Sources!$A$33</f>
        <v>77101.315205256586</v>
      </c>
      <c r="AA63" s="68">
        <f t="shared" si="6"/>
        <v>-0.23509006598894239</v>
      </c>
      <c r="AB63" s="336"/>
      <c r="AC63" s="470">
        <f>SUM(SUMIFS(EPS!$AC:$AC,EPS!$B:$B,Electricity!$E63,EPS!$C:$C,Electricity!$F63),SUMIFS(EPS!$AC:$AC,EPS!$B:$B,Electricity!$E63,EPS!$C:$C,Electricity!$G63))/Sources!$A$31</f>
        <v>56239.3</v>
      </c>
      <c r="AD63" s="451">
        <f>'CER_Electricity Generation'!AK13</f>
        <v>85420.5</v>
      </c>
      <c r="AE63" s="474">
        <f>CEO_ElectricityProjections!K9</f>
        <v>74169.31</v>
      </c>
      <c r="AF63" s="472">
        <f>EIA_ElecGeneration!F10*1000000000*Sources!$A$33</f>
        <v>51021.884163478491</v>
      </c>
      <c r="AG63" s="68">
        <f t="shared" si="7"/>
        <v>-0.34161822981602774</v>
      </c>
      <c r="AH63" s="336"/>
      <c r="AI63" s="5" t="s">
        <v>3</v>
      </c>
      <c r="AJ63" s="470">
        <f>SUM(SUMIFS(EPS!$AM:$AM,EPS!$B:$B,Electricity!$E63,EPS!$C:$C,Electricity!$F63),SUMIFS(EPS!$AM:$AM,EPS!$B:$B,Electricity!$E63,EPS!$C:$C,Electricity!$G63))/Sources!$A$31</f>
        <v>52784.7</v>
      </c>
      <c r="AK63" s="451">
        <f>'CER_Electricity Generation'!AU13</f>
        <v>89379.16</v>
      </c>
      <c r="AL63" s="474">
        <f>CEO_ElectricityProjections!Q9</f>
        <v>58532.58</v>
      </c>
      <c r="AM63" s="472">
        <f>EIA_ElecGeneration!H10*1000000000*Sources!$A$33</f>
        <v>27855.959041899197</v>
      </c>
      <c r="AN63" s="68">
        <f t="shared" si="8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70">
        <f>SUM(SUMIFS(EPS!$H:$H,EPS!$B:$B,Electricity!$E64,EPS!$C:$C,Electricity!$F64),SUMIFS(EPS!$H:$H,EPS!$B:$B,Electricity!$E64,EPS!$C:$C,Electricity!$G64))/Sources!$A$31</f>
        <v>375991</v>
      </c>
      <c r="M64" s="451">
        <f>'CER_Electricity Generation'!P9</f>
        <v>375998.3</v>
      </c>
      <c r="O64" s="19"/>
      <c r="P64" s="470">
        <f>SUM(SUMIFS(EPS!$I:$I,EPS!$B:$B,Electricity!$E64,EPS!$C:$C,Electricity!$F64),SUMIFS(EPS!$I:$I,EPS!$B:$B,Electricity!$E64,EPS!$C:$C,Electricity!$G64))/Sources!$A$31</f>
        <v>379200</v>
      </c>
      <c r="Q64" s="451">
        <f>'CER_Electricity Generation'!Q9</f>
        <v>379167.6</v>
      </c>
      <c r="R64" s="471">
        <f>IEA_ElecGenBySource!H22</f>
        <v>384745</v>
      </c>
      <c r="S64" s="472">
        <f>EIA_ElecGeneration!B12*1000000000*Sources!$A$33</f>
        <v>388850.92656550999</v>
      </c>
      <c r="T64" s="334">
        <f t="shared" si="9"/>
        <v>8.5450339111314594E-5</v>
      </c>
      <c r="V64" s="5" t="s">
        <v>4</v>
      </c>
      <c r="W64" s="470">
        <f>SUM(SUMIFS(EPS!$S:$S,EPS!$B:$B,Electricity!$E64,EPS!$C:$C,Electricity!$F64),SUMIFS(EPS!$S:$S,EPS!$B:$B,Electricity!$E64,EPS!$C:$C,Electricity!$G64))/Sources!$A$31</f>
        <v>390963</v>
      </c>
      <c r="X64" s="451">
        <f>'CER_Electricity Generation'!AA9</f>
        <v>408930.8</v>
      </c>
      <c r="Y64" s="474">
        <f>CEO_ElectricityProjections!E7</f>
        <v>406989.5</v>
      </c>
      <c r="Z64" s="472">
        <f>EIA_ElecGeneration!D12*1000000000*Sources!$A$33</f>
        <v>429506.99947014404</v>
      </c>
      <c r="AA64" s="68">
        <f t="shared" si="6"/>
        <v>-4.3938485435677598E-2</v>
      </c>
      <c r="AB64" s="336"/>
      <c r="AC64" s="470">
        <f>SUM(SUMIFS(EPS!$AC:$AC,EPS!$B:$B,Electricity!$E64,EPS!$C:$C,Electricity!$F64),SUMIFS(EPS!$AC:$AC,EPS!$B:$B,Electricity!$E64,EPS!$C:$C,Electricity!$G64))/Sources!$A$31</f>
        <v>393529</v>
      </c>
      <c r="AD64" s="451">
        <f>'CER_Electricity Generation'!AK9</f>
        <v>415402.9</v>
      </c>
      <c r="AE64" s="474">
        <f>CEO_ElectricityProjections!K7</f>
        <v>418020.8</v>
      </c>
      <c r="AF64" s="472">
        <f>EIA_ElecGeneration!F12*1000000000*Sources!$A$33</f>
        <v>429506.99947014404</v>
      </c>
      <c r="AG64" s="68">
        <f t="shared" si="7"/>
        <v>-5.2657071002633879E-2</v>
      </c>
      <c r="AH64" s="336"/>
      <c r="AI64" s="5" t="s">
        <v>4</v>
      </c>
      <c r="AJ64" s="470">
        <f>SUM(SUMIFS(EPS!$AM:$AM,EPS!$B:$B,Electricity!$E64,EPS!$C:$C,Electricity!$F64),SUMIFS(EPS!$AM:$AM,EPS!$B:$B,Electricity!$E64,EPS!$C:$C,Electricity!$G64))/Sources!$A$31</f>
        <v>396666</v>
      </c>
      <c r="AK64" s="451">
        <f>'CER_Electricity Generation'!AU9</f>
        <v>423424.3</v>
      </c>
      <c r="AL64" s="474">
        <f>CEO_ElectricityProjections!Q7</f>
        <v>424866.7</v>
      </c>
      <c r="AM64" s="472">
        <f>EIA_ElecGeneration!H12*1000000000*Sources!$A$33</f>
        <v>429506.99947014404</v>
      </c>
      <c r="AN64" s="68">
        <f t="shared" si="8"/>
        <v>-6.3195003215450768E-2</v>
      </c>
    </row>
    <row r="65" spans="5:41">
      <c r="E65" s="6"/>
      <c r="F65" s="6"/>
      <c r="G65" s="6"/>
      <c r="K65" s="5" t="s">
        <v>7602</v>
      </c>
      <c r="L65" s="470">
        <f>SUM(L66:L69)</f>
        <v>56648.812269999995</v>
      </c>
      <c r="M65" s="451">
        <f>SUM(M66:M69)</f>
        <v>43419.72</v>
      </c>
      <c r="O65" s="19"/>
      <c r="P65" s="470">
        <f>SUM(P66:P69)</f>
        <v>56648.012269999999</v>
      </c>
      <c r="Q65" s="451">
        <f>SUM(Q66:Q69)</f>
        <v>45241.440000000002</v>
      </c>
      <c r="R65" s="471">
        <f>SUM(R66:R69)</f>
        <v>50246</v>
      </c>
      <c r="S65" s="472">
        <f>EIA_ElecGeneration!B11*1000000000*Sources!$A$33</f>
        <v>430005.41331220197</v>
      </c>
      <c r="T65" s="334">
        <f t="shared" si="9"/>
        <v>0.25212664031029952</v>
      </c>
      <c r="V65" s="5" t="s">
        <v>7602</v>
      </c>
      <c r="W65" s="470">
        <f>SUM(W66:W69)</f>
        <v>139851.01927000002</v>
      </c>
      <c r="X65" s="451">
        <f>SUM(X66:X69)</f>
        <v>78941.209999999992</v>
      </c>
      <c r="Y65" s="474">
        <f>SUM(Y66:Y69,Y73)</f>
        <v>51521.987130000001</v>
      </c>
      <c r="Z65" s="472">
        <f>EIA_ElecGeneration!D11*1000000000*Sources!$A$33</f>
        <v>525565.97510744235</v>
      </c>
      <c r="AA65" s="68">
        <f t="shared" si="6"/>
        <v>0.77158443948350974</v>
      </c>
      <c r="AB65" s="336"/>
      <c r="AC65" s="470">
        <f>SUM(AC66:AC69)</f>
        <v>206058.74827000001</v>
      </c>
      <c r="AD65" s="451">
        <f t="shared" ref="AD65:AE65" si="10">SUM(AD66:AD69)</f>
        <v>109754.70999999999</v>
      </c>
      <c r="AE65" s="474">
        <f t="shared" si="10"/>
        <v>51667.114000000001</v>
      </c>
      <c r="AF65" s="472">
        <f>EIA_ElecGeneration!F11*1000000000*Sources!$A$33</f>
        <v>598643.52322447824</v>
      </c>
      <c r="AG65" s="68">
        <f t="shared" si="7"/>
        <v>0.87744788601783041</v>
      </c>
      <c r="AH65" s="336"/>
      <c r="AI65" s="5" t="s">
        <v>7602</v>
      </c>
      <c r="AJ65" s="470">
        <f>SUM(AJ66:AJ69)</f>
        <v>243378.02827000001</v>
      </c>
      <c r="AK65" s="451">
        <f>SUM(AK66:AK69)</f>
        <v>139881.9</v>
      </c>
      <c r="AL65" s="474">
        <f>SUM(AL66:AL69)</f>
        <v>41479.944000000003</v>
      </c>
      <c r="AM65" s="472">
        <f>EIA_ElecGeneration!H11*1000000000*Sources!$A$33</f>
        <v>666167.7453393602</v>
      </c>
      <c r="AN65" s="68">
        <f t="shared" si="8"/>
        <v>0.73988220255801518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70">
        <f>SUM(SUMIFS(EPS!$H:$H,EPS!$B:$B,Electricity!$E66,EPS!$C:$C,Electricity!$F66),SUMIFS(EPS!$H:$H,EPS!$B:$B,Electricity!$E66,EPS!$C:$C,Electricity!$G66))/Sources!$A$31</f>
        <v>32773.1</v>
      </c>
      <c r="M66" s="451">
        <f>'CER_Electricity Generation'!P10</f>
        <v>32333</v>
      </c>
      <c r="O66" s="19"/>
      <c r="P66" s="470">
        <f>SUM(SUMIFS(EPS!$I:$I,EPS!$B:$B,Electricity!$E66,EPS!$C:$C,Electricity!$F66),SUMIFS(EPS!$I:$I,EPS!$B:$B,Electricity!$E66,EPS!$C:$C,Electricity!$G66))/Sources!$A$31</f>
        <v>32772.300000000003</v>
      </c>
      <c r="Q66" s="451">
        <f>'CER_Electricity Generation'!Q10</f>
        <v>35393.5</v>
      </c>
      <c r="R66" s="471">
        <f>IEA_ElecGenBySource!H25</f>
        <v>36100</v>
      </c>
      <c r="S66" s="472">
        <f>EIA_ElecGeneration!B13*1000000000*Sources!$A$33</f>
        <v>33346.81</v>
      </c>
      <c r="T66" s="334">
        <f t="shared" si="9"/>
        <v>-7.405879610662966E-2</v>
      </c>
      <c r="V66" s="34" t="s">
        <v>5</v>
      </c>
      <c r="W66" s="470">
        <f>SUM(SUMIFS(EPS!$S:$S,EPS!$B:$B,Electricity!$E66,EPS!$C:$C,Electricity!$F66),SUMIFS(EPS!$S:$S,EPS!$B:$B,Electricity!$E66,EPS!$C:$C,Electricity!$G66))/Sources!$A$31</f>
        <v>97713.51</v>
      </c>
      <c r="X66" s="451">
        <f>'CER_Electricity Generation'!AA10</f>
        <v>65951.73</v>
      </c>
      <c r="Y66" s="474">
        <f>CEO_ElectricityProjections!E11</f>
        <v>35123.339999999997</v>
      </c>
      <c r="Z66" s="472">
        <f>EIA_ElecGeneration!D13*1000000000*Sources!$A$33</f>
        <v>87182.358463661702</v>
      </c>
      <c r="AA66" s="68">
        <f t="shared" si="6"/>
        <v>0.48159130928028726</v>
      </c>
      <c r="AB66" s="336"/>
      <c r="AC66" s="470">
        <f>SUM(SUMIFS(EPS!$AC:$AC,EPS!$B:$B,Electricity!$E66,EPS!$C:$C,Electricity!$F66),SUMIFS(EPS!$AC:$AC,EPS!$B:$B,Electricity!$E66,EPS!$C:$C,Electricity!$G66))/Sources!$A$31</f>
        <v>151544.95000000001</v>
      </c>
      <c r="AD66" s="451">
        <f>'CER_Electricity Generation'!AK10</f>
        <v>90240.62</v>
      </c>
      <c r="AE66" s="474">
        <f>CEO_ElectricityProjections!K11</f>
        <v>34253.56</v>
      </c>
      <c r="AF66" s="472">
        <f>EIA_ElecGeneration!F13*1000000000*Sources!$A$33</f>
        <v>151434.453511461</v>
      </c>
      <c r="AG66" s="68">
        <f t="shared" si="7"/>
        <v>0.67934296107451408</v>
      </c>
      <c r="AH66" s="336"/>
      <c r="AI66" s="34" t="s">
        <v>5</v>
      </c>
      <c r="AJ66" s="470">
        <f>SUM(SUMIFS(EPS!$AM:$AM,EPS!$B:$B,Electricity!$E66,EPS!$C:$C,Electricity!$F66),SUMIFS(EPS!$AM:$AM,EPS!$B:$B,Electricity!$E66,EPS!$C:$C,Electricity!$G66))/Sources!$A$31</f>
        <v>183569.64</v>
      </c>
      <c r="AK66" s="451">
        <f>'CER_Electricity Generation'!AU10</f>
        <v>113811.4</v>
      </c>
      <c r="AL66" s="474">
        <f>CEO_ElectricityProjections!Q11</f>
        <v>24974.06</v>
      </c>
      <c r="AM66" s="472">
        <f>EIA_ElecGeneration!H13*1000000000*Sources!$A$33</f>
        <v>214758.53398647602</v>
      </c>
      <c r="AN66" s="68">
        <f t="shared" si="8"/>
        <v>0.61292840611748933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70">
        <f>SUM(SUMIFS(EPS!$H:$H,EPS!$B:$B,Electricity!$E67,EPS!$C:$C,Electricity!$F67),SUMIFS(EPS!$H:$H,EPS!$B:$B,Electricity!$E67,EPS!$C:$C,Electricity!$G67))/Sources!$A$31</f>
        <v>4078.1122700000001</v>
      </c>
      <c r="M67" s="451">
        <f>'CER_Electricity Generation'!P12</f>
        <v>2194</v>
      </c>
      <c r="O67" s="19"/>
      <c r="P67" s="470">
        <f>SUM(SUMIFS(EPS!$I:$I,EPS!$B:$B,Electricity!$E67,EPS!$C:$C,Electricity!$F67),SUMIFS(EPS!$I:$I,EPS!$B:$B,Electricity!$E67,EPS!$C:$C,Electricity!$G67))/Sources!$A$31</f>
        <v>4078.1122700000001</v>
      </c>
      <c r="Q67" s="451">
        <f>'CER_Electricity Generation'!Q12</f>
        <v>2216.0500000000002</v>
      </c>
      <c r="R67" s="471">
        <f>IEA_ElecGenBySource!H24</f>
        <v>4280</v>
      </c>
      <c r="S67" s="472">
        <f>EIA_ElecGeneration!B15*1000000000*Sources!$A$33</f>
        <v>3895.6479994117599</v>
      </c>
      <c r="T67" s="334">
        <f t="shared" si="9"/>
        <v>0.84026184878500021</v>
      </c>
      <c r="V67" s="34" t="s">
        <v>6</v>
      </c>
      <c r="W67" s="470">
        <f>SUM(SUMIFS(EPS!$S:$S,EPS!$B:$B,Electricity!$E67,EPS!$C:$C,Electricity!$F67),SUMIFS(EPS!$S:$S,EPS!$B:$B,Electricity!$E67,EPS!$C:$C,Electricity!$G67))/Sources!$A$31</f>
        <v>21475.12227</v>
      </c>
      <c r="X67" s="451">
        <f>'CER_Electricity Generation'!AA12</f>
        <v>4598.42</v>
      </c>
      <c r="Y67" s="474">
        <f>CEO_ElectricityProjections!E12</f>
        <v>4591.8230000000003</v>
      </c>
      <c r="Z67" s="472">
        <f>EIA_ElecGeneration!D15*1000000000*Sources!$A$33</f>
        <v>4288.2465093441397</v>
      </c>
      <c r="AA67" s="68">
        <f t="shared" si="6"/>
        <v>3.6701089221950149</v>
      </c>
      <c r="AB67" s="336"/>
      <c r="AC67" s="470">
        <f>SUM(SUMIFS(EPS!$AC:$AC,EPS!$B:$B,Electricity!$E67,EPS!$C:$C,Electricity!$F67),SUMIFS(EPS!$AC:$AC,EPS!$B:$B,Electricity!$E67,EPS!$C:$C,Electricity!$G67))/Sources!$A$31</f>
        <v>33729.472270000006</v>
      </c>
      <c r="AD67" s="451">
        <f>'CER_Electricity Generation'!AK12</f>
        <v>10742.18</v>
      </c>
      <c r="AE67" s="474">
        <f>CEO_ElectricityProjections!K12</f>
        <v>4696.8339999999998</v>
      </c>
      <c r="AF67" s="472">
        <f>EIA_ElecGeneration!F15*1000000000*Sources!$A$33</f>
        <v>4288.2465093441397</v>
      </c>
      <c r="AG67" s="68">
        <f t="shared" si="7"/>
        <v>2.1399094289985836</v>
      </c>
      <c r="AH67" s="336"/>
      <c r="AI67" s="34" t="s">
        <v>6</v>
      </c>
      <c r="AJ67" s="470">
        <f>SUM(SUMIFS(EPS!$AM:$AM,EPS!$B:$B,Electricity!$E67,EPS!$C:$C,Electricity!$F67),SUMIFS(EPS!$AM:$AM,EPS!$B:$B,Electricity!$E67,EPS!$C:$C,Electricity!$G67))/Sources!$A$31</f>
        <v>39024.062270000002</v>
      </c>
      <c r="AK67" s="451">
        <f>'CER_Electricity Generation'!AU12</f>
        <v>16735.41</v>
      </c>
      <c r="AL67" s="474">
        <f>CEO_ElectricityProjections!Q12</f>
        <v>4694.9440000000004</v>
      </c>
      <c r="AM67" s="472">
        <f>EIA_ElecGeneration!H15*1000000000*Sources!$A$33</f>
        <v>4288.2465093441397</v>
      </c>
      <c r="AN67" s="68">
        <f t="shared" si="8"/>
        <v>1.3318258871458784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70">
        <f>SUM(SUMIFS(EPS!$H:$H,EPS!$B:$B,Electricity!$E68,EPS!$C:$C,Electricity!$F68),SUMIFS(EPS!$H:$H,EPS!$B:$B,Electricity!$E68,EPS!$C:$C,Electricity!$G68))/Sources!$A$31</f>
        <v>19797.599999999999</v>
      </c>
      <c r="M68" s="451">
        <f>'CER_Electricity Generation'!P11</f>
        <v>8892.7199999999993</v>
      </c>
      <c r="O68" s="19"/>
      <c r="P68" s="470">
        <f>SUM(SUMIFS(EPS!$I:$I,EPS!$B:$B,Electricity!$E68,EPS!$C:$C,Electricity!$F68),SUMIFS(EPS!$I:$I,EPS!$B:$B,Electricity!$E68,EPS!$C:$C,Electricity!$G68))/Sources!$A$31</f>
        <v>19797.599999999999</v>
      </c>
      <c r="Q68" s="451">
        <f>'CER_Electricity Generation'!Q11</f>
        <v>7631.89</v>
      </c>
      <c r="R68" s="471">
        <f>IEA_ElecGenBySource!H19</f>
        <v>9866</v>
      </c>
      <c r="S68" s="472"/>
      <c r="T68" s="334">
        <f t="shared" si="9"/>
        <v>1.5940625454507336</v>
      </c>
      <c r="V68" s="34" t="s">
        <v>512</v>
      </c>
      <c r="W68" s="470">
        <f>SUM(SUMIFS(EPS!$S:$S,EPS!$B:$B,Electricity!$E68,EPS!$C:$C,Electricity!$F68),SUMIFS(EPS!$S:$S,EPS!$B:$B,Electricity!$E68,EPS!$C:$C,Electricity!$G68))/Sources!$A$31</f>
        <v>20235.599999999999</v>
      </c>
      <c r="X68" s="451">
        <f>'CER_Electricity Generation'!AA11</f>
        <v>8391.06</v>
      </c>
      <c r="Y68" s="474">
        <f>CEO_ElectricityProjections!E10</f>
        <v>11772.94</v>
      </c>
      <c r="Z68" s="472"/>
      <c r="AA68" s="68">
        <f t="shared" si="6"/>
        <v>1.4115665958770405</v>
      </c>
      <c r="AB68" s="336"/>
      <c r="AC68" s="470">
        <f>SUM(SUMIFS(EPS!$AC:$AC,EPS!$B:$B,Electricity!$E68,EPS!$C:$C,Electricity!$F68),SUMIFS(EPS!$AC:$AC,EPS!$B:$B,Electricity!$E68,EPS!$C:$C,Electricity!$G68))/Sources!$A$31</f>
        <v>20235.599999999999</v>
      </c>
      <c r="AD68" s="451">
        <f>'CER_Electricity Generation'!AK11</f>
        <v>8771.91</v>
      </c>
      <c r="AE68" s="474">
        <f>CEO_ElectricityProjections!K10</f>
        <v>12716.72</v>
      </c>
      <c r="AF68" s="472"/>
      <c r="AG68" s="68">
        <f t="shared" si="7"/>
        <v>1.3068636135117664</v>
      </c>
      <c r="AH68" s="336"/>
      <c r="AI68" s="34" t="s">
        <v>512</v>
      </c>
      <c r="AJ68" s="470">
        <f>SUM(SUMIFS(EPS!$AM:$AM,EPS!$B:$B,Electricity!$E68,EPS!$C:$C,Electricity!$F68),SUMIFS(EPS!$AM:$AM,EPS!$B:$B,Electricity!$E68,EPS!$C:$C,Electricity!$G68))/Sources!$A$31</f>
        <v>20235.599999999999</v>
      </c>
      <c r="AK68" s="451">
        <f>'CER_Electricity Generation'!AU11</f>
        <v>9335.09</v>
      </c>
      <c r="AL68" s="474">
        <f>CEO_ElectricityProjections!Q10</f>
        <v>11810.94</v>
      </c>
      <c r="AM68" s="472"/>
      <c r="AN68" s="68">
        <f t="shared" si="8"/>
        <v>1.167692009396802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70">
        <f>SUM(SUMIFS(EPS!$H:$H,EPS!$B:$B,Electricity!$E69,EPS!$C:$C,Electricity!$F69),SUMIFS(EPS!$H:$H,EPS!$B:$B,Electricity!$E69,EPS!$C:$C,Electricity!$G69))/Sources!$A$31</f>
        <v>0</v>
      </c>
      <c r="M69" s="451"/>
      <c r="O69" s="19"/>
      <c r="P69" s="470">
        <f>SUM(SUMIFS(EPS!$I:$I,EPS!$B:$B,Electricity!$E69,EPS!$C:$C,Electricity!$F69),SUMIFS(EPS!$I:$I,EPS!$B:$B,Electricity!$E69,EPS!$C:$C,Electricity!$G69))/Sources!$A$31</f>
        <v>0</v>
      </c>
      <c r="Q69" s="451"/>
      <c r="R69" s="471"/>
      <c r="S69" s="472">
        <f>EIA_ElecGeneration!B14*1000000000*Sources!$A$33</f>
        <v>0</v>
      </c>
      <c r="T69" s="334" t="e">
        <f t="shared" si="9"/>
        <v>#DIV/0!</v>
      </c>
      <c r="V69" s="34" t="s">
        <v>7</v>
      </c>
      <c r="W69" s="470">
        <f>SUM(SUMIFS(EPS!$S:$S,EPS!$B:$B,Electricity!$E69,EPS!$C:$C,Electricity!$F69),SUMIFS(EPS!$S:$S,EPS!$B:$B,Electricity!$E69,EPS!$C:$C,Electricity!$G69))/Sources!$A$31</f>
        <v>426.78699999999998</v>
      </c>
      <c r="X69" s="451"/>
      <c r="Y69" s="474"/>
      <c r="Z69" s="472">
        <f>EIA_ElecGeneration!D14*1000000000*Sources!$A$33</f>
        <v>0</v>
      </c>
      <c r="AA69" s="68" t="e">
        <f t="shared" si="6"/>
        <v>#DIV/0!</v>
      </c>
      <c r="AB69" s="336"/>
      <c r="AC69" s="470">
        <f>SUM(SUMIFS(EPS!$AC:$AC,EPS!$B:$B,Electricity!$E69,EPS!$C:$C,Electricity!$F69),SUMIFS(EPS!$AC:$AC,EPS!$B:$B,Electricity!$E69,EPS!$C:$C,Electricity!$G69))/Sources!$A$31</f>
        <v>548.726</v>
      </c>
      <c r="AD69" s="451"/>
      <c r="AE69" s="474"/>
      <c r="AF69" s="472">
        <f>EIA_ElecGeneration!F14*1000000000*Sources!$A$33</f>
        <v>0</v>
      </c>
      <c r="AG69" s="68" t="e">
        <f t="shared" si="7"/>
        <v>#DIV/0!</v>
      </c>
      <c r="AH69" s="336"/>
      <c r="AI69" s="34" t="s">
        <v>7</v>
      </c>
      <c r="AJ69" s="470">
        <f>SUM(SUMIFS(EPS!$AM:$AM,EPS!$B:$B,Electricity!$E69,EPS!$C:$C,Electricity!$F69),SUMIFS(EPS!$AM:$AM,EPS!$B:$B,Electricity!$E69,EPS!$C:$C,Electricity!$G69))/Sources!$A$31</f>
        <v>548.726</v>
      </c>
      <c r="AK69" s="451"/>
      <c r="AL69" s="474"/>
      <c r="AM69" s="472">
        <f>EIA_ElecGeneration!H14*1000000000*Sources!$A$33</f>
        <v>0</v>
      </c>
      <c r="AN69" s="68" t="e">
        <f t="shared" si="8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70">
        <f>SUM(SUMIFS(EPS!$H:$H,EPS!$B:$B,Electricity!$E70,EPS!$C:$C,Electricity!$F70),SUMIFS(EPS!$H:$H,EPS!$B:$B,Electricity!$E70,EPS!$C:$C,Electricity!$G70))/Sources!$A$31</f>
        <v>3556.72</v>
      </c>
      <c r="M70" s="451">
        <f>'CER_Electricity Generation'!P16</f>
        <v>3719.72</v>
      </c>
      <c r="O70" s="19"/>
      <c r="P70" s="470">
        <f>SUM(SUMIFS(EPS!$I:$I,EPS!$B:$B,Electricity!$E70,EPS!$C:$C,Electricity!$F70),SUMIFS(EPS!$I:$I,EPS!$B:$B,Electricity!$E70,EPS!$C:$C,Electricity!$G70))/Sources!$A$31</f>
        <v>3864.02</v>
      </c>
      <c r="Q70" s="451">
        <f>'CER_Electricity Generation'!Q16</f>
        <v>4062.56</v>
      </c>
      <c r="R70" s="471">
        <f>IEA_ElecGenBySource!H17</f>
        <v>5136</v>
      </c>
      <c r="S70" s="472">
        <f>EIA_ElecGeneration!B7*1000000000*Sources!$A$33</f>
        <v>5488.7656148244823</v>
      </c>
      <c r="T70" s="334">
        <f t="shared" si="9"/>
        <v>-4.8870662833287379E-2</v>
      </c>
      <c r="U70" s="336">
        <f>X70/SUM(X61:X62,X70)</f>
        <v>3.4055575192143542E-2</v>
      </c>
      <c r="V70" s="5" t="s">
        <v>1394</v>
      </c>
      <c r="W70" s="470">
        <f>SUM(SUMIFS(EPS!$S:$S,EPS!$B:$B,Electricity!$E70,EPS!$C:$C,Electricity!$F70),SUMIFS(EPS!$S:$S,EPS!$B:$B,Electricity!$E70,EPS!$C:$C,Electricity!$G70))/Sources!$A$31</f>
        <v>4503.37</v>
      </c>
      <c r="X70" s="451">
        <f>'CER_Electricity Generation'!AA16</f>
        <v>4594.91</v>
      </c>
      <c r="Y70" s="474">
        <f>CEO_ElectricityProjections!$E$8*U70</f>
        <v>5971.9958823668485</v>
      </c>
      <c r="Z70" s="472">
        <f>EIA_ElecGeneration!D7*1000000000*Sources!$A$33</f>
        <v>591.42102908969036</v>
      </c>
      <c r="AA70" s="68">
        <f t="shared" si="6"/>
        <v>-1.9922044174967513E-2</v>
      </c>
      <c r="AB70" s="336">
        <f>AD70/SUM(AD61:AD62,AD70)</f>
        <v>3.8524757070358753E-2</v>
      </c>
      <c r="AC70" s="470">
        <f>SUM(SUMIFS(EPS!$AC:$AC,EPS!$B:$B,Electricity!$E70,EPS!$C:$C,Electricity!$F70),SUMIFS(EPS!$AC:$AC,EPS!$B:$B,Electricity!$E70,EPS!$C:$C,Electricity!$G70))/Sources!$A$31</f>
        <v>4938.09</v>
      </c>
      <c r="AD70" s="451">
        <f>'CER_Electricity Generation'!AK16</f>
        <v>4987.1499999999996</v>
      </c>
      <c r="AE70" s="474">
        <f>CEO_ElectricityProjections!$K$8*AB70</f>
        <v>8753.6877609438852</v>
      </c>
      <c r="AF70" s="472">
        <f>EIA_ElecGeneration!F7*1000000000*Sources!$A$33</f>
        <v>14.9355834399129</v>
      </c>
      <c r="AG70" s="68">
        <f t="shared" si="7"/>
        <v>-9.837281814262553E-3</v>
      </c>
      <c r="AH70" s="336">
        <f>AK70/SUM(AK61:AK62,AK70)</f>
        <v>3.03151587046455E-2</v>
      </c>
      <c r="AI70" s="5" t="s">
        <v>1394</v>
      </c>
      <c r="AJ70" s="470">
        <f>SUM(SUMIFS(EPS!$AM:$AM,EPS!$B:$B,Electricity!$E70,EPS!$C:$C,Electricity!$F70),SUMIFS(EPS!$AM:$AM,EPS!$B:$B,Electricity!$E70,EPS!$C:$C,Electricity!$G70))/Sources!$A$31</f>
        <v>3803.83</v>
      </c>
      <c r="AK70" s="451">
        <f>'CER_Electricity Generation'!AU16</f>
        <v>3798.51</v>
      </c>
      <c r="AL70" s="474">
        <f>CEO_ElectricityProjections!Q8*AH70</f>
        <v>8693.2931392630926</v>
      </c>
      <c r="AM70" s="472">
        <f>EIA_ElecGeneration!H7*1000000000*Sources!$A$33</f>
        <v>18.085320796593301</v>
      </c>
      <c r="AN70" s="68">
        <f t="shared" si="8"/>
        <v>1.4005491626979285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70">
        <f>SUM(SUMIFS(EPS!$H:$H,EPS!$B:$B,Electricity!$E71,EPS!$C:$C,Electricity!$F71),SUMIFS(EPS!$H:$H,EPS!$B:$B,Electricity!$E71,EPS!$C:$C,Electricity!$G71))/Sources!$A$31</f>
        <v>0</v>
      </c>
      <c r="M71" s="451"/>
      <c r="O71" s="19"/>
      <c r="P71" s="470">
        <f>SUM(SUMIFS(EPS!$I:$I,EPS!$B:$B,Electricity!$E71,EPS!$C:$C,Electricity!$F71),SUMIFS(EPS!$I:$I,EPS!$B:$B,Electricity!$E71,EPS!$C:$C,Electricity!$G71))/Sources!$A$31</f>
        <v>0</v>
      </c>
      <c r="Q71" s="451"/>
      <c r="R71" s="471">
        <f>IEA_ElecGenBySource!H20</f>
        <v>317</v>
      </c>
      <c r="S71" s="472"/>
      <c r="T71" s="334" t="e">
        <f t="shared" si="9"/>
        <v>#DIV/0!</v>
      </c>
      <c r="V71" s="34" t="s">
        <v>1395</v>
      </c>
      <c r="W71" s="470">
        <f>SUM(SUMIFS(EPS!$S:$S,EPS!$B:$B,Electricity!$E71,EPS!$C:$C,Electricity!$F71),SUMIFS(EPS!$S:$S,EPS!$B:$B,Electricity!$E71,EPS!$C:$C,Electricity!$G71))/Sources!$A$31</f>
        <v>3232.44</v>
      </c>
      <c r="X71" s="451"/>
      <c r="Y71" s="474"/>
      <c r="Z71" s="472"/>
      <c r="AA71" s="68" t="e">
        <f t="shared" si="6"/>
        <v>#DIV/0!</v>
      </c>
      <c r="AC71" s="470">
        <f>SUM(SUMIFS(EPS!$AC:$AC,EPS!$B:$B,Electricity!$E71,EPS!$C:$C,Electricity!$F71),SUMIFS(EPS!$AC:$AC,EPS!$B:$B,Electricity!$E71,EPS!$C:$C,Electricity!$G71))/Sources!$A$31</f>
        <v>3784.32</v>
      </c>
      <c r="AD71" s="451"/>
      <c r="AE71" s="474"/>
      <c r="AF71" s="472"/>
      <c r="AG71" s="68" t="e">
        <f t="shared" si="7"/>
        <v>#DIV/0!</v>
      </c>
      <c r="AH71" s="68"/>
      <c r="AI71" s="34" t="s">
        <v>1395</v>
      </c>
      <c r="AJ71" s="470">
        <f>SUM(SUMIFS(EPS!$AM:$AM,EPS!$B:$B,Electricity!$E71,EPS!$C:$C,Electricity!$F71),SUMIFS(EPS!$AM:$AM,EPS!$B:$B,Electricity!$E71,EPS!$C:$C,Electricity!$G71))/Sources!$A$31</f>
        <v>3863.16</v>
      </c>
      <c r="AK71" s="451"/>
      <c r="AL71" s="474"/>
      <c r="AM71" s="472"/>
      <c r="AN71" s="68" t="e">
        <f t="shared" si="8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70"/>
      <c r="M72" s="451"/>
      <c r="O72" s="19"/>
      <c r="P72" s="470"/>
      <c r="Q72" s="451"/>
      <c r="R72" s="471"/>
      <c r="S72" s="472">
        <f>EIA_ElecGeneration!B16*1000000000*Sources!$A$33</f>
        <v>3912.0287472801797</v>
      </c>
      <c r="T72" s="334" t="e">
        <f t="shared" si="9"/>
        <v>#DIV/0!</v>
      </c>
      <c r="V72" s="5" t="s">
        <v>7607</v>
      </c>
      <c r="W72" s="470"/>
      <c r="X72" s="451"/>
      <c r="Y72" s="474">
        <f>CEO_ElectricityProjections!E13</f>
        <v>6.3520380000000003</v>
      </c>
      <c r="Z72" s="472"/>
      <c r="AA72" s="68" t="e">
        <f t="shared" si="6"/>
        <v>#DIV/0!</v>
      </c>
      <c r="AB72" s="5" t="s">
        <v>7607</v>
      </c>
      <c r="AC72" s="470"/>
      <c r="AD72" s="451"/>
      <c r="AE72" s="474">
        <f>CEO_ElectricityProjections!K13</f>
        <v>0.56487399999999999</v>
      </c>
      <c r="AF72" s="472"/>
      <c r="AG72" s="68" t="e">
        <f t="shared" si="7"/>
        <v>#DIV/0!</v>
      </c>
      <c r="AH72" s="68"/>
      <c r="AI72" s="5" t="s">
        <v>7607</v>
      </c>
      <c r="AJ72" s="470"/>
      <c r="AK72" s="451"/>
      <c r="AL72" s="474">
        <f>CEO_ElectricityProjections!Q13</f>
        <v>0</v>
      </c>
      <c r="AM72" s="472"/>
      <c r="AN72" s="68" t="e">
        <f t="shared" si="8"/>
        <v>#DIV/0!</v>
      </c>
      <c r="AO72" s="19"/>
    </row>
    <row r="73" spans="5:41">
      <c r="J73" s="5" t="s">
        <v>3260</v>
      </c>
      <c r="K73" s="34" t="s">
        <v>7603</v>
      </c>
      <c r="L73" s="48"/>
      <c r="M73" s="56"/>
      <c r="O73" s="19"/>
      <c r="P73" s="470"/>
      <c r="Q73" s="451"/>
      <c r="R73" s="471">
        <f>SUM(IEA_ElecGenBySource!H23,IEA_ElecGenBySource!H26)</f>
        <v>123</v>
      </c>
      <c r="S73" s="472"/>
      <c r="T73" s="334" t="e">
        <f t="shared" si="9"/>
        <v>#DIV/0!</v>
      </c>
      <c r="V73" s="34" t="s">
        <v>7871</v>
      </c>
      <c r="W73" s="470"/>
      <c r="X73" s="451"/>
      <c r="Y73" s="474">
        <f>CEO_ElectricityProjections!E15</f>
        <v>33.884129999999999</v>
      </c>
      <c r="Z73" s="472">
        <f>EIA_ElecGeneration!D16*1000000000*Sources!$A$33</f>
        <v>4588.3706642924999</v>
      </c>
      <c r="AA73" s="68" t="e">
        <f t="shared" si="6"/>
        <v>#DIV/0!</v>
      </c>
      <c r="AB73" s="34" t="s">
        <v>7871</v>
      </c>
      <c r="AC73" s="470"/>
      <c r="AD73" s="451"/>
      <c r="AE73" s="474">
        <f>CEO_ElectricityProjections!K15</f>
        <v>45.850059999999999</v>
      </c>
      <c r="AF73" s="472">
        <f>EIA_ElecGeneration!F16*1000000000*Sources!$A$33</f>
        <v>13413.823733529121</v>
      </c>
      <c r="AG73" s="68" t="e">
        <f t="shared" si="7"/>
        <v>#DIV/0!</v>
      </c>
      <c r="AH73" s="68"/>
      <c r="AI73" s="34" t="s">
        <v>7871</v>
      </c>
      <c r="AJ73" s="470"/>
      <c r="AK73" s="451"/>
      <c r="AL73" s="474">
        <f>CEO_ElectricityProjections!Q15</f>
        <v>57.816000000000003</v>
      </c>
      <c r="AM73" s="472">
        <f>EIA_ElecGeneration!H16*1000000000*Sources!$A$33</f>
        <v>17613.965373396109</v>
      </c>
      <c r="AN73" s="68" t="e">
        <f t="shared" si="8"/>
        <v>#DIV/0!</v>
      </c>
    </row>
    <row r="74" spans="5:41">
      <c r="L74" s="49">
        <f>SUM(L61:L73)-L65</f>
        <v>637198.83227000001</v>
      </c>
      <c r="M74" s="49">
        <f>SUM(M61:M73)-M65</f>
        <v>632207.56999999995</v>
      </c>
      <c r="O74" s="19"/>
      <c r="P74" s="49">
        <f>SUM(P61:P73)-P65</f>
        <v>640511.93227000011</v>
      </c>
      <c r="Q74" s="49">
        <f>SUM(Q61:Q73)-Q65</f>
        <v>628543.5</v>
      </c>
      <c r="R74" s="49">
        <f>SUM(R61:R73)-R65</f>
        <v>640875</v>
      </c>
      <c r="S74" s="49">
        <f>SUM(S61:S73)-S65</f>
        <v>619850.89505027642</v>
      </c>
      <c r="T74" s="334">
        <f t="shared" si="9"/>
        <v>1.9041533752238479E-2</v>
      </c>
      <c r="W74" s="49">
        <f>SUM(W61:W73)-W65</f>
        <v>752534.21927</v>
      </c>
      <c r="X74" s="49">
        <f>SUM(X61:X73)-X65</f>
        <v>701293.88000000012</v>
      </c>
      <c r="Y74" s="49">
        <f>SUM(Y61:Y73)-Y65</f>
        <v>699258.75916799996</v>
      </c>
      <c r="Z74" s="49">
        <f>SUM(Z61:Z73)-Z65</f>
        <v>701261.18193794996</v>
      </c>
      <c r="AA74" s="68">
        <f t="shared" si="6"/>
        <v>7.3065430529637404E-2</v>
      </c>
      <c r="AC74" s="49">
        <f>SUM(AC61:AC73)-AC65</f>
        <v>821911.05826999992</v>
      </c>
      <c r="AD74" s="49">
        <f t="shared" ref="AD74:AF74" si="11">SUM(AD61:AD73)-AD65</f>
        <v>740031.2300000001</v>
      </c>
      <c r="AE74" s="49">
        <f t="shared" si="11"/>
        <v>771126.03893400007</v>
      </c>
      <c r="AF74" s="49">
        <f t="shared" si="11"/>
        <v>790607.1354838874</v>
      </c>
      <c r="AG74" s="68">
        <f t="shared" si="7"/>
        <v>0.11064374711591538</v>
      </c>
      <c r="AJ74" s="49">
        <f>SUM(AJ61:AJ73)-AJ65</f>
        <v>857698.43827000016</v>
      </c>
      <c r="AK74" s="49">
        <f>SUM(AK61:AK73)-AK65</f>
        <v>777986.04</v>
      </c>
      <c r="AL74" s="49">
        <f>SUM(AL61:AL73)-AL65</f>
        <v>811700.94</v>
      </c>
      <c r="AM74" s="49">
        <f>SUM(AM61:AM73)-AM65</f>
        <v>877522.31971531536</v>
      </c>
      <c r="AN74" s="68">
        <f t="shared" si="8"/>
        <v>0.10245993394688691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3" customFormat="1" ht="18">
      <c r="K114" s="64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0" t="s">
        <v>7979</v>
      </c>
      <c r="M116" s="70" t="s">
        <v>7977</v>
      </c>
      <c r="O116" s="70" t="s">
        <v>7980</v>
      </c>
      <c r="P116" s="70" t="s">
        <v>7035</v>
      </c>
      <c r="R116" s="70" t="s">
        <v>7983</v>
      </c>
      <c r="S116" s="70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69">
        <f>CER_EndUseDemand!P41*Sources!$A$37</f>
        <v>239372.22241372001</v>
      </c>
      <c r="M117" s="65">
        <f>SUMIFS(EPS!$H:$H,EPS!$B:$B,I117,EPS!$D:$D,J117)*Sources!A36</f>
        <v>238685.17859999998</v>
      </c>
      <c r="N117" s="68">
        <f>(M117-L117)/L117</f>
        <v>-2.8701902283907038E-3</v>
      </c>
      <c r="O117" s="69">
        <f>CER_EndUseDemand!Q41*Sources!$A$37</f>
        <v>226630.55573686</v>
      </c>
      <c r="P117" s="65">
        <f>SUMIFS(EPS!$I:$I,EPS!$B:$B,I117,EPS!$D:$D,J117)*Sources!A36</f>
        <v>225940.12519999998</v>
      </c>
      <c r="Q117" s="19">
        <f>(P117-O117)/O117</f>
        <v>-3.0465024215961182E-3</v>
      </c>
      <c r="R117" s="69">
        <f>CER_EndUseDemand!AU41*Sources!$A$37</f>
        <v>287194.44467420003</v>
      </c>
      <c r="S117" s="65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69">
        <f>CER_EndUseDemand!P51*Sources!$A$37</f>
        <v>1230.55555654</v>
      </c>
      <c r="M118" s="66">
        <f>SUMIFS(EPS!$H:$H,EPS!$B:$B,H118,EPS!$F:$F,I118)*Sources!A36</f>
        <v>2079.966101</v>
      </c>
      <c r="N118" s="68">
        <f t="shared" ref="N118:N120" si="12">(M118-L118)/L118</f>
        <v>0.69026590465230198</v>
      </c>
      <c r="O118" s="69">
        <f>CER_EndUseDemand!Q51*Sources!$A$37</f>
        <v>969.44444522000015</v>
      </c>
      <c r="P118" s="66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69">
        <f>CER_EndUseDemand!AU51*Sources!$A$37</f>
        <v>19555.555571200002</v>
      </c>
      <c r="S118" s="66">
        <f>SUMIFS(EPS!$AM:$AM,EPS!$B:$B,H118,EPS!$F:$F,I118)*Sources!A36</f>
        <v>57663.343929999995</v>
      </c>
      <c r="T118" s="19">
        <f t="shared" ref="T118:T121" si="14">(S118-R118)/R118</f>
        <v>1.9486937213342264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69">
        <f>CER_EndUseDemand!P31*Sources!$A$37</f>
        <v>150416.66678699999</v>
      </c>
      <c r="M119" s="65">
        <f>SUMIFS(EPS!H:H,EPS!$B:$B,$H119,EPS!$C:$C,$I119,EPS!$D:$D,G119)*Sources!A36</f>
        <v>148454.94399999999</v>
      </c>
      <c r="N119" s="68">
        <f t="shared" si="12"/>
        <v>-1.3041924335272872E-2</v>
      </c>
      <c r="O119" s="69">
        <f>CER_EndUseDemand!Q31*Sources!$A$37</f>
        <v>139388.8890004</v>
      </c>
      <c r="P119" s="65">
        <f>SUMIFS(EPS!I:I,EPS!$B:$B,$H119,EPS!$C:$C,$I119,EPS!$D:$D,G119)*Sources!A36</f>
        <v>137570.72199999998</v>
      </c>
      <c r="Q119" s="19">
        <f t="shared" si="13"/>
        <v>-1.3043844552020222E-2</v>
      </c>
      <c r="R119" s="69">
        <f>CER_EndUseDemand!AU31*Sources!$A$37</f>
        <v>191677.77793111998</v>
      </c>
      <c r="S119" s="65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69">
        <f>CER_EndUseDemand!P21*Sources!$A$37</f>
        <v>171475.00013718</v>
      </c>
      <c r="M120" s="65">
        <f>SUM(SUMIFS(EPS!H:H,EPS!$B:$B,$H120,EPS!$C:$C,$I120,EPS!$D:$D,G120),SUMIFS(EPS!H:H,EPS!$B:$B,$H120,EPS!$C:$C,$J120,EPS!$D:$D,G120))*Sources!A36</f>
        <v>169946.23499999999</v>
      </c>
      <c r="N120" s="68">
        <f t="shared" si="12"/>
        <v>-8.9153820437790025E-3</v>
      </c>
      <c r="O120" s="69">
        <f>CER_EndUseDemand!Q21*Sources!$A$37</f>
        <v>180650.00014452002</v>
      </c>
      <c r="P120" s="65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69">
        <f>CER_EndUseDemand!AU21*Sources!$A$37</f>
        <v>222783.33351155999</v>
      </c>
      <c r="S120" s="65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7">
        <f>SUM(L117:L120)</f>
        <v>562494.44489444001</v>
      </c>
      <c r="M121" s="67">
        <f>SUM(M117:M120)</f>
        <v>559166.32370099996</v>
      </c>
      <c r="N121" s="68">
        <f>(M121-L121)/L121</f>
        <v>-5.916718331439909E-3</v>
      </c>
      <c r="O121" s="67">
        <f>SUM(O117:O120)</f>
        <v>547638.88932700001</v>
      </c>
      <c r="P121" s="67">
        <f>SUM(P117:P120)</f>
        <v>545271.34174000006</v>
      </c>
      <c r="Q121" s="19">
        <f t="shared" si="13"/>
        <v>-4.3231911267467829E-3</v>
      </c>
      <c r="R121" s="67">
        <f>SUM(R117:R120)</f>
        <v>721211.11168808001</v>
      </c>
      <c r="S121" s="67">
        <f>SUM(S117:S120)</f>
        <v>753630.8711799999</v>
      </c>
      <c r="T121" s="19">
        <f t="shared" si="14"/>
        <v>4.4951830284530148E-2</v>
      </c>
    </row>
    <row r="153" spans="5:43" s="63" customFormat="1" ht="18">
      <c r="K153" s="64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32421201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804785261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478962019713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966910233713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4043013277137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517711759714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8.1060329617139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438952401713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99718367971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504096645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9710369697141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736587537714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1.0358929597137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986656503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6.065961201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426932073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15104046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4.026036569714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7361051137141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95346818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826262797713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569510171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8.045918739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35370800571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730026225714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9688842597138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602799153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215612847714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454470881713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579396567714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64974738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485572501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88" spans="5:43" s="63" customFormat="1" ht="18">
      <c r="K188" s="64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3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3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3">
        <v>2050</v>
      </c>
    </row>
    <row r="191" spans="5:43">
      <c r="E191" s="1" t="s">
        <v>8171</v>
      </c>
      <c r="K191" s="1" t="s">
        <v>0</v>
      </c>
      <c r="L191" s="222">
        <f>SUMIFS(EPS!H:H,EPS!$B:$B,$E$191)/Sources!$A$34</f>
        <v>1.8208359809999999</v>
      </c>
      <c r="M191" s="222">
        <f>SUMIFS(EPS!I:I,EPS!$B:$B,$E$191)/Sources!$A$34</f>
        <v>2.1627355239999999</v>
      </c>
      <c r="N191" s="222">
        <f>SUMIFS(EPS!J:J,EPS!$B:$B,$E$191)/Sources!$A$34</f>
        <v>2.5046356570000001</v>
      </c>
      <c r="O191" s="222">
        <f>SUMIFS(EPS!K:K,EPS!$B:$B,$E$191)/Sources!$A$34</f>
        <v>2.8465354820000002</v>
      </c>
      <c r="P191" s="222">
        <f>SUMIFS(EPS!L:L,EPS!$B:$B,$E$191)/Sources!$A$34</f>
        <v>3.188436491</v>
      </c>
      <c r="Q191" s="222">
        <f>SUMIFS(EPS!M:M,EPS!$B:$B,$E$191)/Sources!$A$34</f>
        <v>3.5303309629999999</v>
      </c>
      <c r="R191" s="222">
        <f>SUMIFS(EPS!N:N,EPS!$B:$B,$E$191)/Sources!$A$34</f>
        <v>3.8722359660000003</v>
      </c>
      <c r="S191" s="222">
        <f>SUMIFS(EPS!O:O,EPS!$B:$B,$E$191)/Sources!$A$34</f>
        <v>4.2141409920000008</v>
      </c>
      <c r="T191" s="222">
        <f>SUMIFS(EPS!P:P,EPS!$B:$B,$E$191)/Sources!$A$34</f>
        <v>4.5560405919999996</v>
      </c>
      <c r="U191" s="222">
        <f>SUMIFS(EPS!Q:Q,EPS!$B:$B,$E$191)/Sources!$A$34</f>
        <v>4.8979291150000002</v>
      </c>
      <c r="V191" s="222">
        <f>SUMIFS(EPS!R:R,EPS!$B:$B,$E$191)/Sources!$A$34</f>
        <v>5.2398353090000009</v>
      </c>
      <c r="W191" s="224">
        <f>SUMIFS(EPS!S:S,EPS!$B:$B,$E$191)/Sources!$A$34</f>
        <v>5.5817354549999996</v>
      </c>
      <c r="X191" s="222">
        <f>SUMIFS(EPS!T:T,EPS!$B:$B,$E$191)/Sources!$A$34</f>
        <v>5.5464286279999993</v>
      </c>
      <c r="Y191" s="222">
        <f>SUMIFS(EPS!U:U,EPS!$B:$B,$E$191)/Sources!$A$34</f>
        <v>5.5111162240000002</v>
      </c>
      <c r="Z191" s="222">
        <f>SUMIFS(EPS!V:V,EPS!$B:$B,$E$191)/Sources!$A$34</f>
        <v>5.475821959000001</v>
      </c>
      <c r="AA191" s="222">
        <f>SUMIFS(EPS!W:W,EPS!$B:$B,$E$191)/Sources!$A$34</f>
        <v>5.4405104918740994</v>
      </c>
      <c r="AB191" s="222">
        <f>SUMIFS(EPS!X:X,EPS!$B:$B,$E$191)/Sources!$A$34</f>
        <v>5.4052146008130002</v>
      </c>
      <c r="AC191" s="222">
        <f>SUMIFS(EPS!Y:Y,EPS!$B:$B,$E$191)/Sources!$A$34</f>
        <v>5.3699054788680005</v>
      </c>
      <c r="AD191" s="222">
        <f>SUMIFS(EPS!Z:Z,EPS!$B:$B,$E$191)/Sources!$A$34</f>
        <v>5.3346046599730004</v>
      </c>
      <c r="AE191" s="222">
        <f>SUMIFS(EPS!AA:AA,EPS!$B:$B,$E$191)/Sources!$A$34</f>
        <v>5.2993006839200003</v>
      </c>
      <c r="AF191" s="222">
        <f>SUMIFS(EPS!AB:AB,EPS!$B:$B,$E$191)/Sources!$A$34</f>
        <v>5.263991139639999</v>
      </c>
      <c r="AG191" s="224">
        <f>SUMIFS(EPS!AC:AC,EPS!$B:$B,$E$191)/Sources!$A$34</f>
        <v>5.2286865315099993</v>
      </c>
      <c r="AH191" s="222">
        <f>SUMIFS(EPS!AD:AD,EPS!$B:$B,$E$191)/Sources!$A$34</f>
        <v>6.8963933105000006</v>
      </c>
      <c r="AI191" s="222">
        <f>SUMIFS(EPS!AE:AE,EPS!$B:$B,$E$191)/Sources!$A$34</f>
        <v>8.5640878935000018</v>
      </c>
      <c r="AJ191" s="222">
        <f>SUMIFS(EPS!AF:AF,EPS!$B:$B,$E$191)/Sources!$A$34</f>
        <v>10.231789342300001</v>
      </c>
      <c r="AK191" s="222">
        <f>SUMIFS(EPS!AG:AG,EPS!$B:$B,$E$191)/Sources!$A$34</f>
        <v>11.899493633000001</v>
      </c>
      <c r="AL191" s="222">
        <f>SUMIFS(EPS!AH:AH,EPS!$B:$B,$E$191)/Sources!$A$34</f>
        <v>13.567198255600001</v>
      </c>
      <c r="AM191" s="222">
        <f>SUMIFS(EPS!AI:AI,EPS!$B:$B,$E$191)/Sources!$A$34</f>
        <v>15.234902773099998</v>
      </c>
      <c r="AN191" s="222">
        <f>SUMIFS(EPS!AJ:AJ,EPS!$B:$B,$E$191)/Sources!$A$34</f>
        <v>16.902605634599997</v>
      </c>
      <c r="AO191" s="222">
        <f>SUMIFS(EPS!AK:AK,EPS!$B:$B,$E$191)/Sources!$A$34</f>
        <v>18.570298053999995</v>
      </c>
      <c r="AP191" s="222">
        <f>SUMIFS(EPS!AL:AL,EPS!$B:$B,$E$191)/Sources!$A$34</f>
        <v>20.238008381699998</v>
      </c>
      <c r="AQ191" s="224">
        <f>SUMIFS(EPS!AM:AM,EPS!$B:$B,$E$191)/Sources!$A$34</f>
        <v>21.905701210300002</v>
      </c>
    </row>
    <row r="192" spans="5:43" ht="17.25" thickBot="1">
      <c r="K192" t="s">
        <v>8170</v>
      </c>
      <c r="W192" s="225">
        <f>CEO_ElecCapacity!E13</f>
        <v>5.5817353919999997</v>
      </c>
      <c r="AG192" s="225">
        <f>CEO_ElecCapacity!K13</f>
        <v>5.2286845069999996</v>
      </c>
      <c r="AQ192" s="225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4"/>
      <c r="AQ193" s="364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3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3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3">
        <v>2050</v>
      </c>
    </row>
    <row r="196" spans="5:43">
      <c r="E196" s="1" t="s">
        <v>3233</v>
      </c>
      <c r="K196" s="1" t="s">
        <v>0</v>
      </c>
      <c r="L196" s="222">
        <f>SUMIFS(EPS!H:H,EPS!$B:$B,$E$196)/Sources!$A$31</f>
        <v>2568.0312980000003</v>
      </c>
      <c r="M196" s="222">
        <f>SUMIFS(EPS!I:I,EPS!$B:$B,$E$196)/Sources!$A$31</f>
        <v>3180.2899900000002</v>
      </c>
      <c r="N196" s="222">
        <f>SUMIFS(EPS!J:J,EPS!$B:$B,$E$196)/Sources!$A$31</f>
        <v>3792.5525009999997</v>
      </c>
      <c r="O196" s="222">
        <f>SUMIFS(EPS!K:K,EPS!$B:$B,$E$196)/Sources!$A$31</f>
        <v>4404.8128030000007</v>
      </c>
      <c r="P196" s="222">
        <f>SUMIFS(EPS!L:L,EPS!$B:$B,$E$196)/Sources!$A$31</f>
        <v>5017.0682159999988</v>
      </c>
      <c r="Q196" s="222">
        <f>SUMIFS(EPS!M:M,EPS!$B:$B,$E$196)/Sources!$A$31</f>
        <v>5629.3269789999995</v>
      </c>
      <c r="R196" s="222">
        <f>SUMIFS(EPS!N:N,EPS!$B:$B,$E$196)/Sources!$A$31</f>
        <v>6241.5892119999999</v>
      </c>
      <c r="S196" s="222">
        <f>SUMIFS(EPS!O:O,EPS!$B:$B,$E$196)/Sources!$A$31</f>
        <v>6853.8463330000004</v>
      </c>
      <c r="T196" s="222">
        <f>SUMIFS(EPS!P:P,EPS!$B:$B,$E$196)/Sources!$A$31</f>
        <v>7466.1061760000002</v>
      </c>
      <c r="U196" s="222">
        <f>SUMIFS(EPS!Q:Q,EPS!$B:$B,$E$196)/Sources!$A$31</f>
        <v>8078.3640350000005</v>
      </c>
      <c r="V196" s="222">
        <f>SUMIFS(EPS!R:R,EPS!$B:$B,$E$196)/Sources!$A$31</f>
        <v>8690.6109649999999</v>
      </c>
      <c r="W196" s="224">
        <f>SUMIFS(EPS!S:S,EPS!$B:$B,$E$196)/Sources!$A$31</f>
        <v>9302.8820379999997</v>
      </c>
      <c r="X196" s="222">
        <f>SUMIFS(EPS!T:T,EPS!$B:$B,$E$196)/Sources!$A$31</f>
        <v>9243.8675549999989</v>
      </c>
      <c r="Y196" s="222">
        <f>SUMIFS(EPS!U:U,EPS!$B:$B,$E$196)/Sources!$A$31</f>
        <v>9184.8582150000002</v>
      </c>
      <c r="Z196" s="222">
        <f>SUMIFS(EPS!V:V,EPS!$B:$B,$E$196)/Sources!$A$31</f>
        <v>9125.840265008901</v>
      </c>
      <c r="AA196" s="222">
        <f>SUMIFS(EPS!W:W,EPS!$B:$B,$E$196)/Sources!$A$31</f>
        <v>9066.8259411130002</v>
      </c>
      <c r="AB196" s="222">
        <f>SUMIFS(EPS!X:X,EPS!$B:$B,$E$196)/Sources!$A$31</f>
        <v>9007.8217895839989</v>
      </c>
      <c r="AC196" s="222">
        <f>SUMIFS(EPS!Y:Y,EPS!$B:$B,$E$196)/Sources!$A$31</f>
        <v>8948.8034571710014</v>
      </c>
      <c r="AD196" s="222">
        <f>SUMIFS(EPS!Z:Z,EPS!$B:$B,$E$196)/Sources!$A$31</f>
        <v>8889.7968841400016</v>
      </c>
      <c r="AE196" s="222">
        <f>SUMIFS(EPS!AA:AA,EPS!$B:$B,$E$196)/Sources!$A$31</f>
        <v>8830.7796421000003</v>
      </c>
      <c r="AF196" s="222">
        <f>SUMIFS(EPS!AB:AB,EPS!$B:$B,$E$196)/Sources!$A$31</f>
        <v>8771.7698026500002</v>
      </c>
      <c r="AG196" s="224">
        <f>SUMIFS(EPS!AC:AC,EPS!$B:$B,$E$196)/Sources!$A$31</f>
        <v>8712.75725298</v>
      </c>
      <c r="AH196" s="222">
        <f>SUMIFS(EPS!AD:AD,EPS!$B:$B,$E$196)/Sources!$A$31</f>
        <v>11513.964582800001</v>
      </c>
      <c r="AI196" s="222">
        <f>SUMIFS(EPS!AE:AE,EPS!$B:$B,$E$196)/Sources!$A$31</f>
        <v>14315.1746367</v>
      </c>
      <c r="AJ196" s="222">
        <f>SUMIFS(EPS!AF:AF,EPS!$B:$B,$E$196)/Sources!$A$31</f>
        <v>17116.3860571</v>
      </c>
      <c r="AK196" s="222">
        <f>SUMIFS(EPS!AG:AG,EPS!$B:$B,$E$196)/Sources!$A$31</f>
        <v>19917.587355499996</v>
      </c>
      <c r="AL196" s="222">
        <f>SUMIFS(EPS!AH:AH,EPS!$B:$B,$E$196)/Sources!$A$31</f>
        <v>22718.784365899999</v>
      </c>
      <c r="AM196" s="222">
        <f>SUMIFS(EPS!AI:AI,EPS!$B:$B,$E$196)/Sources!$A$31</f>
        <v>25520.001838</v>
      </c>
      <c r="AN196" s="222">
        <f>SUMIFS(EPS!AJ:AJ,EPS!$B:$B,$E$196)/Sources!$A$31</f>
        <v>28321.216110000001</v>
      </c>
      <c r="AO196" s="222">
        <f>SUMIFS(EPS!AK:AK,EPS!$B:$B,$E$196)/Sources!$A$31</f>
        <v>31122.399068999999</v>
      </c>
      <c r="AP196" s="222">
        <f>SUMIFS(EPS!AL:AL,EPS!$B:$B,$E$196)/Sources!$A$31</f>
        <v>33923.608899000006</v>
      </c>
      <c r="AQ196" s="224">
        <f>SUMIFS(EPS!AM:AM,EPS!$B:$B,$E$196)/Sources!$A$31</f>
        <v>36724.822352000003</v>
      </c>
    </row>
    <row r="197" spans="5:43">
      <c r="K197" t="s">
        <v>8170</v>
      </c>
      <c r="W197" s="224">
        <f>'IET dist. elec. proj.'!D8*Sources!$A$46</f>
        <v>9302.8750000000746</v>
      </c>
      <c r="AG197" s="224">
        <f>'IET dist. elec. proj.'!I8*Sources!$A$46</f>
        <v>8712.7500000000709</v>
      </c>
      <c r="AQ197" s="224">
        <f>'IET dist. elec. proj.'!N8*Sources!$A$46</f>
        <v>36724.805555555846</v>
      </c>
    </row>
    <row r="198" spans="5:43">
      <c r="K198"/>
      <c r="AG198" s="366"/>
      <c r="AQ198" s="365"/>
    </row>
    <row r="201" spans="5:43" s="63" customFormat="1" ht="18">
      <c r="K201" s="64" t="s">
        <v>7239</v>
      </c>
    </row>
    <row r="202" spans="5:43" ht="17.25" thickBot="1"/>
    <row r="203" spans="5:43">
      <c r="K203" s="1" t="s">
        <v>8167</v>
      </c>
      <c r="L203" s="223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0">
        <f>SUMIFS(EPS!H:H,EPS!$B:$B,$E$204,EPS!$C:$C,$F$204)</f>
        <v>64.787599999999998</v>
      </c>
      <c r="M204" s="8">
        <f>SUMIFS(EPS!I:I,EPS!$B:$B,$E$204,EPS!$C:$C,$F$204)</f>
        <v>66.660899999999998</v>
      </c>
      <c r="N204" s="8">
        <f>SUMIFS(EPS!J:J,EPS!$B:$B,$E$204,EPS!$C:$C,$F$204)</f>
        <v>58.662199999999999</v>
      </c>
      <c r="O204" s="8">
        <f>SUMIFS(EPS!K:K,EPS!$B:$B,$E$204,EPS!$C:$C,$F$204)</f>
        <v>70.864800000000002</v>
      </c>
      <c r="P204" s="8">
        <f>SUMIFS(EPS!L:L,EPS!$B:$B,$E$204,EPS!$C:$C,$F$204)</f>
        <v>64.389700000000005</v>
      </c>
      <c r="Q204" s="8">
        <f>SUMIFS(EPS!M:M,EPS!$B:$B,$E$204,EPS!$C:$C,$F$204)</f>
        <v>66.888900000000007</v>
      </c>
      <c r="R204" s="8">
        <f>SUMIFS(EPS!N:N,EPS!$B:$B,$E$204,EPS!$C:$C,$F$204)</f>
        <v>68.219399999999993</v>
      </c>
      <c r="S204" s="8">
        <f>SUMIFS(EPS!O:O,EPS!$B:$B,$E$204,EPS!$C:$C,$F$204)</f>
        <v>68.3947</v>
      </c>
      <c r="T204" s="8">
        <f>SUMIFS(EPS!P:P,EPS!$B:$B,$E$204,EPS!$C:$C,$F$204)</f>
        <v>67.689499999999995</v>
      </c>
      <c r="U204" s="8">
        <f>SUMIFS(EPS!Q:Q,EPS!$B:$B,$E$204,EPS!$C:$C,$F$204)</f>
        <v>66.196100000000001</v>
      </c>
      <c r="V204" s="8">
        <f>SUMIFS(EPS!R:R,EPS!$B:$B,$E$204,EPS!$C:$C,$F$204)</f>
        <v>69.744200000000006</v>
      </c>
      <c r="W204" s="8">
        <f>SUMIFS(EPS!S:S,EPS!$B:$B,$E$204,EPS!$C:$C,$F$204)</f>
        <v>71.419399999999996</v>
      </c>
      <c r="X204" s="8">
        <f>SUMIFS(EPS!T:T,EPS!$B:$B,$E$204,EPS!$C:$C,$F$204)</f>
        <v>74.724999999999994</v>
      </c>
      <c r="Y204" s="8">
        <f>SUMIFS(EPS!U:U,EPS!$B:$B,$E$204,EPS!$C:$C,$F$204)</f>
        <v>75.763199999999998</v>
      </c>
      <c r="Z204" s="8">
        <f>SUMIFS(EPS!V:V,EPS!$B:$B,$E$204,EPS!$C:$C,$F$204)</f>
        <v>77.206699999999998</v>
      </c>
      <c r="AA204" s="8">
        <f>SUMIFS(EPS!W:W,EPS!$B:$B,$E$204,EPS!$C:$C,$F$204)</f>
        <v>79.142799999999994</v>
      </c>
      <c r="AB204" s="8">
        <f>SUMIFS(EPS!X:X,EPS!$B:$B,$E$204,EPS!$C:$C,$F$204)</f>
        <v>79.429199999999994</v>
      </c>
      <c r="AC204" s="8">
        <f>SUMIFS(EPS!Y:Y,EPS!$B:$B,$E$204,EPS!$C:$C,$F$204)</f>
        <v>79.612899999999996</v>
      </c>
      <c r="AD204" s="8">
        <f>SUMIFS(EPS!Z:Z,EPS!$B:$B,$E$204,EPS!$C:$C,$F$204)</f>
        <v>79.758700000000005</v>
      </c>
      <c r="AE204" s="8">
        <f>SUMIFS(EPS!AA:AA,EPS!$B:$B,$E$204,EPS!$C:$C,$F$204)</f>
        <v>80.637500000000003</v>
      </c>
      <c r="AF204" s="8">
        <f>SUMIFS(EPS!AB:AB,EPS!$B:$B,$E$204,EPS!$C:$C,$F$204)</f>
        <v>78.224800000000002</v>
      </c>
      <c r="AG204" s="8">
        <f>SUMIFS(EPS!AC:AC,EPS!$B:$B,$E$204,EPS!$C:$C,$F$204)</f>
        <v>72.827699999999993</v>
      </c>
      <c r="AH204" s="8">
        <f>SUMIFS(EPS!AD:AD,EPS!$B:$B,$E$204,EPS!$C:$C,$F$204)</f>
        <v>69.873900000000006</v>
      </c>
      <c r="AI204" s="8">
        <f>SUMIFS(EPS!AE:AE,EPS!$B:$B,$E$204,EPS!$C:$C,$F$204)</f>
        <v>68.273499999999999</v>
      </c>
      <c r="AJ204" s="8">
        <f>SUMIFS(EPS!AF:AF,EPS!$B:$B,$E$204,EPS!$C:$C,$F$204)</f>
        <v>69.060699999999997</v>
      </c>
      <c r="AK204" s="8">
        <f>SUMIFS(EPS!AG:AG,EPS!$B:$B,$E$204,EPS!$C:$C,$F$204)</f>
        <v>69.618300000000005</v>
      </c>
      <c r="AL204" s="8">
        <f>SUMIFS(EPS!AH:AH,EPS!$B:$B,$E$204,EPS!$C:$C,$F$204)</f>
        <v>69.3566</v>
      </c>
      <c r="AM204" s="8">
        <f>SUMIFS(EPS!AI:AI,EPS!$B:$B,$E$204,EPS!$C:$C,$F$204)</f>
        <v>69.905699999999996</v>
      </c>
      <c r="AN204" s="8">
        <f>SUMIFS(EPS!AJ:AJ,EPS!$B:$B,$E$204,EPS!$C:$C,$F$204)</f>
        <v>69.787099999999995</v>
      </c>
      <c r="AO204" s="8">
        <f>SUMIFS(EPS!AK:AK,EPS!$B:$B,$E$204,EPS!$C:$C,$F$204)</f>
        <v>68.862700000000004</v>
      </c>
      <c r="AP204" s="8">
        <f>SUMIFS(EPS!AL:AL,EPS!$B:$B,$E$204,EPS!$C:$C,$F$204)</f>
        <v>67.782399999999996</v>
      </c>
      <c r="AQ204" s="8">
        <f>SUMIFS(EPS!AM:AM,EPS!$B:$B,$E$204,EPS!$C:$C,$F$204)</f>
        <v>66.284800000000004</v>
      </c>
    </row>
    <row r="205" spans="5:43" ht="17.25" thickBot="1">
      <c r="K205" s="1" t="s">
        <v>8168</v>
      </c>
      <c r="L205" s="231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68" t="s">
        <v>10018</v>
      </c>
    </row>
    <row r="215" spans="10:43">
      <c r="K215" s="369">
        <v>2018</v>
      </c>
      <c r="L215" s="369">
        <v>2019</v>
      </c>
      <c r="M215" s="369">
        <v>2020</v>
      </c>
      <c r="N215" s="369">
        <v>2021</v>
      </c>
      <c r="O215" s="369">
        <v>2022</v>
      </c>
      <c r="P215" s="369">
        <v>2023</v>
      </c>
      <c r="Q215" s="369">
        <v>2024</v>
      </c>
      <c r="R215" s="369">
        <v>2025</v>
      </c>
      <c r="S215" s="369">
        <v>2026</v>
      </c>
      <c r="T215" s="369">
        <v>2027</v>
      </c>
      <c r="U215" s="369">
        <v>2028</v>
      </c>
      <c r="V215" s="369">
        <v>2029</v>
      </c>
      <c r="W215" s="369">
        <v>2030</v>
      </c>
      <c r="X215" s="369">
        <v>2031</v>
      </c>
      <c r="Y215" s="369">
        <v>2032</v>
      </c>
      <c r="Z215" s="369">
        <v>2033</v>
      </c>
      <c r="AA215" s="369">
        <v>2034</v>
      </c>
      <c r="AB215" s="369">
        <v>2035</v>
      </c>
      <c r="AC215" s="369">
        <v>2036</v>
      </c>
      <c r="AD215" s="369">
        <v>2037</v>
      </c>
      <c r="AE215" s="369">
        <v>2038</v>
      </c>
      <c r="AF215" s="369">
        <v>2039</v>
      </c>
      <c r="AG215" s="369">
        <v>2040</v>
      </c>
      <c r="AH215" s="369">
        <v>2041</v>
      </c>
      <c r="AI215" s="369">
        <v>2042</v>
      </c>
      <c r="AJ215" s="369">
        <v>2043</v>
      </c>
      <c r="AK215" s="369">
        <v>2044</v>
      </c>
      <c r="AL215" s="369">
        <v>2045</v>
      </c>
      <c r="AM215" s="369">
        <v>2046</v>
      </c>
      <c r="AN215" s="369">
        <v>2047</v>
      </c>
      <c r="AO215" s="369">
        <v>2048</v>
      </c>
      <c r="AP215" s="369">
        <v>2049</v>
      </c>
      <c r="AQ215" s="369">
        <v>2050</v>
      </c>
    </row>
    <row r="216" spans="10:43">
      <c r="J216" s="1" t="s">
        <v>10020</v>
      </c>
      <c r="K216" s="222">
        <v>520.53103397407983</v>
      </c>
      <c r="L216" s="222">
        <v>559.36897719879948</v>
      </c>
      <c r="M216" s="222">
        <v>584.53672999999969</v>
      </c>
      <c r="N216" s="222">
        <v>626.56596205489211</v>
      </c>
      <c r="O216" s="222">
        <v>714.51631089763328</v>
      </c>
      <c r="P216" s="222">
        <v>725.63068510426081</v>
      </c>
      <c r="Q216" s="222">
        <v>729.70895374439817</v>
      </c>
      <c r="R216" s="222">
        <v>739.83287931843302</v>
      </c>
      <c r="S216" s="222">
        <v>771.1796497087613</v>
      </c>
      <c r="T216" s="222">
        <v>795.24945374781464</v>
      </c>
      <c r="U216" s="222">
        <v>799.47645359153637</v>
      </c>
      <c r="V216" s="222">
        <v>850.48619247480792</v>
      </c>
      <c r="W216" s="222">
        <v>894.69691202667229</v>
      </c>
      <c r="X216" s="222">
        <v>943.80457203135859</v>
      </c>
      <c r="Y216" s="222">
        <v>993.27752480413335</v>
      </c>
      <c r="Z216" s="222">
        <v>1049.7841834515696</v>
      </c>
      <c r="AA216" s="222">
        <v>1102.9828583580709</v>
      </c>
      <c r="AB216" s="222">
        <v>1222.357031597367</v>
      </c>
      <c r="AC216" s="222">
        <v>1299.4628548182916</v>
      </c>
      <c r="AD216" s="222">
        <v>1383.8360673980483</v>
      </c>
      <c r="AE216" s="222">
        <v>1443.0516560647548</v>
      </c>
      <c r="AF216" s="222">
        <v>1509.2481132128219</v>
      </c>
      <c r="AG216" s="222">
        <v>1602.3501405622192</v>
      </c>
      <c r="AH216" s="222">
        <v>1661.9057154373611</v>
      </c>
      <c r="AI216" s="222">
        <v>1722.1914288045673</v>
      </c>
      <c r="AJ216" s="222">
        <v>1782.2021183932986</v>
      </c>
      <c r="AK216" s="222">
        <v>1842.7952109818209</v>
      </c>
      <c r="AL216" s="222">
        <v>1940.3188291529764</v>
      </c>
      <c r="AM216" s="222">
        <v>1997.8025570899072</v>
      </c>
      <c r="AN216" s="222">
        <v>2054.8681149905092</v>
      </c>
      <c r="AO216" s="222">
        <v>2112.5660479325747</v>
      </c>
      <c r="AP216" s="222">
        <v>2169.9315425408795</v>
      </c>
      <c r="AQ216" s="222">
        <v>2231.5356767764038</v>
      </c>
    </row>
    <row r="217" spans="10:43">
      <c r="J217" s="1" t="s">
        <v>7878</v>
      </c>
      <c r="K217" s="222">
        <f>K216/Sources!$A$34</f>
        <v>0.52053103397407985</v>
      </c>
      <c r="L217" s="222">
        <f>L216/Sources!$A$34</f>
        <v>0.55936897719879952</v>
      </c>
      <c r="M217" s="222">
        <f>M216/Sources!$A$34</f>
        <v>0.58453672999999973</v>
      </c>
      <c r="N217" s="222">
        <f>N216/Sources!$A$34</f>
        <v>0.62656596205489212</v>
      </c>
      <c r="O217" s="222">
        <f>O216/Sources!$A$34</f>
        <v>0.71451631089763323</v>
      </c>
      <c r="P217" s="222">
        <f>P216/Sources!$A$34</f>
        <v>0.72563068510426076</v>
      </c>
      <c r="Q217" s="222">
        <f>Q216/Sources!$A$34</f>
        <v>0.72970895374439815</v>
      </c>
      <c r="R217" s="222">
        <f>R216/Sources!$A$34</f>
        <v>0.739832879318433</v>
      </c>
      <c r="S217" s="222">
        <f>S216/Sources!$A$34</f>
        <v>0.77117964970876129</v>
      </c>
      <c r="T217" s="222">
        <f>T216/Sources!$A$34</f>
        <v>0.79524945374781464</v>
      </c>
      <c r="U217" s="222">
        <f>U216/Sources!$A$34</f>
        <v>0.79947645359153641</v>
      </c>
      <c r="V217" s="222">
        <f>V216/Sources!$A$34</f>
        <v>0.85048619247480794</v>
      </c>
      <c r="W217" s="224">
        <f>W216/Sources!$A$34</f>
        <v>0.89469691202667234</v>
      </c>
      <c r="X217" s="222">
        <f>X216/Sources!$A$34</f>
        <v>0.94380457203135859</v>
      </c>
      <c r="Y217" s="222">
        <f>Y216/Sources!$A$34</f>
        <v>0.99327752480413334</v>
      </c>
      <c r="Z217" s="222">
        <f>Z216/Sources!$A$34</f>
        <v>1.0497841834515695</v>
      </c>
      <c r="AA217" s="222">
        <f>AA216/Sources!$A$34</f>
        <v>1.102982858358071</v>
      </c>
      <c r="AB217" s="222">
        <f>AB216/Sources!$A$34</f>
        <v>1.2223570315973671</v>
      </c>
      <c r="AC217" s="222">
        <f>AC216/Sources!$A$34</f>
        <v>1.2994628548182916</v>
      </c>
      <c r="AD217" s="222">
        <f>AD216/Sources!$A$34</f>
        <v>1.3838360673980483</v>
      </c>
      <c r="AE217" s="222">
        <f>AE216/Sources!$A$34</f>
        <v>1.4430516560647548</v>
      </c>
      <c r="AF217" s="222">
        <f>AF216/Sources!$A$34</f>
        <v>1.5092481132128219</v>
      </c>
      <c r="AG217" s="224">
        <f>AG216/Sources!$A$34</f>
        <v>1.6023501405622191</v>
      </c>
      <c r="AH217" s="222">
        <f>AH216/Sources!$A$34</f>
        <v>1.6619057154373611</v>
      </c>
      <c r="AI217" s="222">
        <f>AI216/Sources!$A$34</f>
        <v>1.7221914288045672</v>
      </c>
      <c r="AJ217" s="222">
        <f>AJ216/Sources!$A$34</f>
        <v>1.7822021183932986</v>
      </c>
      <c r="AK217" s="222">
        <f>AK216/Sources!$A$34</f>
        <v>1.8427952109818209</v>
      </c>
      <c r="AL217" s="222">
        <f>AL216/Sources!$A$34</f>
        <v>1.9403188291529765</v>
      </c>
      <c r="AM217" s="222">
        <f>AM216/Sources!$A$34</f>
        <v>1.9978025570899072</v>
      </c>
      <c r="AN217" s="222">
        <f>AN216/Sources!$A$34</f>
        <v>2.054868114990509</v>
      </c>
      <c r="AO217" s="222">
        <f>AO216/Sources!$A$34</f>
        <v>2.112566047932575</v>
      </c>
      <c r="AP217" s="222">
        <f>AP216/Sources!$A$34</f>
        <v>2.1699315425408794</v>
      </c>
      <c r="AQ217" s="224">
        <f>AQ216/Sources!$A$34</f>
        <v>2.2315356767764039</v>
      </c>
    </row>
    <row r="221" spans="10:43">
      <c r="K221" s="368" t="s">
        <v>10017</v>
      </c>
    </row>
    <row r="222" spans="10:43">
      <c r="K222" s="369">
        <v>2018</v>
      </c>
      <c r="L222" s="369">
        <v>2019</v>
      </c>
      <c r="M222" s="369">
        <v>2020</v>
      </c>
      <c r="N222" s="369">
        <v>2021</v>
      </c>
      <c r="O222" s="369">
        <v>2022</v>
      </c>
      <c r="P222" s="369">
        <v>2023</v>
      </c>
      <c r="Q222" s="369">
        <v>2024</v>
      </c>
      <c r="R222" s="369">
        <v>2025</v>
      </c>
      <c r="S222" s="369">
        <v>2026</v>
      </c>
      <c r="T222" s="369">
        <v>2027</v>
      </c>
      <c r="U222" s="369">
        <v>2028</v>
      </c>
      <c r="V222" s="369">
        <v>2029</v>
      </c>
      <c r="W222" s="369">
        <v>2030</v>
      </c>
      <c r="X222" s="369">
        <v>2031</v>
      </c>
      <c r="Y222" s="369">
        <v>2032</v>
      </c>
      <c r="Z222" s="369">
        <v>2033</v>
      </c>
      <c r="AA222" s="369">
        <v>2034</v>
      </c>
      <c r="AB222" s="369">
        <v>2035</v>
      </c>
      <c r="AC222" s="369">
        <v>2036</v>
      </c>
      <c r="AD222" s="369">
        <v>2037</v>
      </c>
      <c r="AE222" s="369">
        <v>2038</v>
      </c>
      <c r="AF222" s="369">
        <v>2039</v>
      </c>
      <c r="AG222" s="369">
        <v>2040</v>
      </c>
      <c r="AH222" s="369">
        <v>2041</v>
      </c>
      <c r="AI222" s="369">
        <v>2042</v>
      </c>
      <c r="AJ222" s="369">
        <v>2043</v>
      </c>
      <c r="AK222" s="369">
        <v>2044</v>
      </c>
      <c r="AL222" s="369">
        <v>2045</v>
      </c>
      <c r="AM222" s="369">
        <v>2046</v>
      </c>
      <c r="AN222" s="369">
        <v>2047</v>
      </c>
      <c r="AO222" s="369">
        <v>2048</v>
      </c>
      <c r="AP222" s="369">
        <v>2049</v>
      </c>
      <c r="AQ222" s="369">
        <v>2050</v>
      </c>
    </row>
    <row r="223" spans="10:43">
      <c r="J223" s="1" t="s">
        <v>10019</v>
      </c>
      <c r="K223" s="222">
        <v>588234.08919797454</v>
      </c>
      <c r="L223" s="222">
        <v>620898.55653099832</v>
      </c>
      <c r="M223" s="222">
        <v>642811.60941959976</v>
      </c>
      <c r="N223" s="222">
        <v>677190.68505724566</v>
      </c>
      <c r="O223" s="222">
        <v>749726.74301515741</v>
      </c>
      <c r="P223" s="222">
        <v>760002.93309002975</v>
      </c>
      <c r="Q223" s="222">
        <v>764727.82206832652</v>
      </c>
      <c r="R223" s="222">
        <v>776113.85216783953</v>
      </c>
      <c r="S223" s="222">
        <v>800723.32443472184</v>
      </c>
      <c r="T223" s="222">
        <v>820315.74992938084</v>
      </c>
      <c r="U223" s="222">
        <v>825997.53915871959</v>
      </c>
      <c r="V223" s="222">
        <v>866019.7294013144</v>
      </c>
      <c r="W223" s="222">
        <v>902050.3859097301</v>
      </c>
      <c r="X223" s="222">
        <v>941185.4911894832</v>
      </c>
      <c r="Y223" s="222">
        <v>981104.52707927593</v>
      </c>
      <c r="Z223" s="222">
        <v>1026452.3416871772</v>
      </c>
      <c r="AA223" s="222">
        <v>1069066.0386596778</v>
      </c>
      <c r="AB223" s="222">
        <v>1161012.7944434122</v>
      </c>
      <c r="AC223" s="222">
        <v>1221398.6623144874</v>
      </c>
      <c r="AD223" s="222">
        <v>1286824.0387421956</v>
      </c>
      <c r="AE223" s="222">
        <v>1333826.6871686059</v>
      </c>
      <c r="AF223" s="222">
        <v>1385255.5695442688</v>
      </c>
      <c r="AG223" s="222">
        <v>1457710.083447976</v>
      </c>
      <c r="AH223" s="222">
        <v>1504006.6024156504</v>
      </c>
      <c r="AI223" s="222">
        <v>1551824.9968136852</v>
      </c>
      <c r="AJ223" s="222">
        <v>1598885.4655054137</v>
      </c>
      <c r="AK223" s="222">
        <v>1647076.6225232186</v>
      </c>
      <c r="AL223" s="222">
        <v>1722487.3591649374</v>
      </c>
      <c r="AM223" s="222">
        <v>1768395.5186913288</v>
      </c>
      <c r="AN223" s="222">
        <v>1813219.4580539039</v>
      </c>
      <c r="AO223" s="222">
        <v>1859437.0211019062</v>
      </c>
      <c r="AP223" s="222">
        <v>1904588.0159830288</v>
      </c>
      <c r="AQ223" s="222">
        <v>1952762.1675437691</v>
      </c>
    </row>
    <row r="224" spans="10:43">
      <c r="J224" s="1" t="s">
        <v>7870</v>
      </c>
      <c r="K224" s="222">
        <f>K223/Sources!$A$31</f>
        <v>588.23408919797453</v>
      </c>
      <c r="L224" s="222">
        <f>L223/Sources!$A$31</f>
        <v>620.89855653099835</v>
      </c>
      <c r="M224" s="222">
        <f>M223/Sources!$A$31</f>
        <v>642.81160941959979</v>
      </c>
      <c r="N224" s="222">
        <f>N223/Sources!$A$31</f>
        <v>677.19068505724567</v>
      </c>
      <c r="O224" s="222">
        <f>O223/Sources!$A$31</f>
        <v>749.72674301515735</v>
      </c>
      <c r="P224" s="222">
        <f>P223/Sources!$A$31</f>
        <v>760.00293309002973</v>
      </c>
      <c r="Q224" s="222">
        <f>Q223/Sources!$A$31</f>
        <v>764.72782206832653</v>
      </c>
      <c r="R224" s="222">
        <f>R223/Sources!$A$31</f>
        <v>776.11385216783958</v>
      </c>
      <c r="S224" s="222">
        <f>S223/Sources!$A$31</f>
        <v>800.7233244347218</v>
      </c>
      <c r="T224" s="222">
        <f>T223/Sources!$A$31</f>
        <v>820.31574992938079</v>
      </c>
      <c r="U224" s="222">
        <f>U223/Sources!$A$31</f>
        <v>825.99753915871963</v>
      </c>
      <c r="V224" s="222">
        <f>V223/Sources!$A$31</f>
        <v>866.01972940131441</v>
      </c>
      <c r="W224" s="224">
        <f>W223/Sources!$A$31</f>
        <v>902.05038590973015</v>
      </c>
      <c r="X224" s="222">
        <f>X223/Sources!$A$31</f>
        <v>941.18549118948317</v>
      </c>
      <c r="Y224" s="222">
        <f>Y223/Sources!$A$31</f>
        <v>981.10452707927595</v>
      </c>
      <c r="Z224" s="222">
        <f>Z223/Sources!$A$31</f>
        <v>1026.4523416871773</v>
      </c>
      <c r="AA224" s="222">
        <f>AA223/Sources!$A$31</f>
        <v>1069.0660386596778</v>
      </c>
      <c r="AB224" s="222">
        <f>AB223/Sources!$A$31</f>
        <v>1161.0127944434123</v>
      </c>
      <c r="AC224" s="222">
        <f>AC223/Sources!$A$31</f>
        <v>1221.3986623144874</v>
      </c>
      <c r="AD224" s="222">
        <f>AD223/Sources!$A$31</f>
        <v>1286.8240387421956</v>
      </c>
      <c r="AE224" s="222">
        <f>AE223/Sources!$A$31</f>
        <v>1333.8266871686058</v>
      </c>
      <c r="AF224" s="222">
        <f>AF223/Sources!$A$31</f>
        <v>1385.2555695442688</v>
      </c>
      <c r="AG224" s="224">
        <f>AG223/Sources!$A$31</f>
        <v>1457.7100834479761</v>
      </c>
      <c r="AH224" s="222">
        <f>AH223/Sources!$A$31</f>
        <v>1504.0066024156504</v>
      </c>
      <c r="AI224" s="222">
        <f>AI223/Sources!$A$31</f>
        <v>1551.8249968136852</v>
      </c>
      <c r="AJ224" s="222">
        <f>AJ223/Sources!$A$31</f>
        <v>1598.8854655054138</v>
      </c>
      <c r="AK224" s="222">
        <f>AK223/Sources!$A$31</f>
        <v>1647.0766225232187</v>
      </c>
      <c r="AL224" s="222">
        <f>AL223/Sources!$A$31</f>
        <v>1722.4873591649373</v>
      </c>
      <c r="AM224" s="222">
        <f>AM223/Sources!$A$31</f>
        <v>1768.3955186913288</v>
      </c>
      <c r="AN224" s="222">
        <f>AN223/Sources!$A$31</f>
        <v>1813.219458053904</v>
      </c>
      <c r="AO224" s="222">
        <f>AO223/Sources!$A$31</f>
        <v>1859.4370211019061</v>
      </c>
      <c r="AP224" s="222">
        <f>AP223/Sources!$A$31</f>
        <v>1904.5880159830288</v>
      </c>
      <c r="AQ224" s="224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I21" workbookViewId="0">
      <selection activeCell="AC38" sqref="AC38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3" t="s">
        <v>3453</v>
      </c>
      <c r="I1" s="493"/>
      <c r="J1" s="493"/>
      <c r="K1" s="493"/>
      <c r="L1" s="49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9.86799999999999</v>
      </c>
      <c r="AE4" s="31">
        <f>SUMIFS(EPS!Y:Y,EPS!$B:$B,$H4,EPS!$C:$C,$I4)</f>
        <v>137.738</v>
      </c>
      <c r="AF4" s="31">
        <f>SUMIFS(EPS!Z:Z,EPS!$B:$B,$H4,EPS!$C:$C,$I4)</f>
        <v>135.97800000000001</v>
      </c>
      <c r="AG4" s="31">
        <f>SUMIFS(EPS!AA:AA,EPS!$B:$B,$H4,EPS!$C:$C,$I4)</f>
        <v>134.66499999999999</v>
      </c>
      <c r="AH4" s="31">
        <f>SUMIFS(EPS!AB:AB,EPS!$B:$B,$H4,EPS!$C:$C,$I4)</f>
        <v>133.71600000000001</v>
      </c>
      <c r="AI4" s="31">
        <f>SUMIFS(EPS!AC:AC,EPS!$B:$B,$H4,EPS!$C:$C,$I4)</f>
        <v>132.96</v>
      </c>
      <c r="AJ4" s="31">
        <f>SUMIFS(EPS!AD:AD,EPS!$B:$B,$H4,EPS!$C:$C,$I4)</f>
        <v>132.352</v>
      </c>
      <c r="AK4" s="31">
        <f>SUMIFS(EPS!AE:AE,EPS!$B:$B,$H4,EPS!$C:$C,$I4)</f>
        <v>131.79900000000001</v>
      </c>
      <c r="AL4" s="31">
        <f>SUMIFS(EPS!AF:AF,EPS!$B:$B,$H4,EPS!$C:$C,$I4)</f>
        <v>131.30699999999999</v>
      </c>
      <c r="AM4" s="31">
        <f>SUMIFS(EPS!AG:AG,EPS!$B:$B,$H4,EPS!$C:$C,$I4)</f>
        <v>130.87100000000001</v>
      </c>
      <c r="AN4" s="31">
        <f>SUMIFS(EPS!AH:AH,EPS!$B:$B,$H4,EPS!$C:$C,$I4)</f>
        <v>130.417</v>
      </c>
      <c r="AO4" s="31">
        <f>SUMIFS(EPS!AI:AI,EPS!$B:$B,$H4,EPS!$C:$C,$I4)</f>
        <v>129.95099999999999</v>
      </c>
      <c r="AP4" s="31">
        <f>SUMIFS(EPS!AJ:AJ,EPS!$B:$B,$H4,EPS!$C:$C,$I4)</f>
        <v>129.416</v>
      </c>
      <c r="AQ4" s="31">
        <f>SUMIFS(EPS!AK:AK,EPS!$B:$B,$H4,EPS!$C:$C,$I4)</f>
        <v>128.88800000000001</v>
      </c>
      <c r="AR4" s="31">
        <f>SUMIFS(EPS!AL:AL,EPS!$B:$B,$H4,EPS!$C:$C,$I4)</f>
        <v>128.40299999999999</v>
      </c>
      <c r="AS4" s="31">
        <f>SUMIFS(EPS!AM:AM,EPS!$B:$B,$H4,EPS!$C:$C,$I4)</f>
        <v>127.93899999999999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4.787599999999998</v>
      </c>
      <c r="O5" s="31">
        <f>SUMIFS(EPS!I:I,EPS!$B:$B,$H5,EPS!$C:$C,$I5)</f>
        <v>66.660899999999998</v>
      </c>
      <c r="P5" s="31">
        <f>SUMIFS(EPS!J:J,EPS!$B:$B,$H5,EPS!$C:$C,$I5)</f>
        <v>58.662199999999999</v>
      </c>
      <c r="Q5" s="31">
        <f>SUMIFS(EPS!K:K,EPS!$B:$B,$H5,EPS!$C:$C,$I5)</f>
        <v>70.864800000000002</v>
      </c>
      <c r="R5" s="31">
        <f>SUMIFS(EPS!L:L,EPS!$B:$B,$H5,EPS!$C:$C,$I5)</f>
        <v>64.389700000000005</v>
      </c>
      <c r="S5" s="31">
        <f>SUMIFS(EPS!M:M,EPS!$B:$B,$H5,EPS!$C:$C,$I5)</f>
        <v>66.888900000000007</v>
      </c>
      <c r="T5" s="31">
        <f>SUMIFS(EPS!N:N,EPS!$B:$B,$H5,EPS!$C:$C,$I5)</f>
        <v>68.219399999999993</v>
      </c>
      <c r="U5" s="31">
        <f>SUMIFS(EPS!O:O,EPS!$B:$B,$H5,EPS!$C:$C,$I5)</f>
        <v>68.3947</v>
      </c>
      <c r="V5" s="31">
        <f>SUMIFS(EPS!P:P,EPS!$B:$B,$H5,EPS!$C:$C,$I5)</f>
        <v>67.689499999999995</v>
      </c>
      <c r="W5" s="31">
        <f>SUMIFS(EPS!Q:Q,EPS!$B:$B,$H5,EPS!$C:$C,$I5)</f>
        <v>66.196100000000001</v>
      </c>
      <c r="X5" s="31">
        <f>SUMIFS(EPS!R:R,EPS!$B:$B,$H5,EPS!$C:$C,$I5)</f>
        <v>69.744200000000006</v>
      </c>
      <c r="Y5" s="31">
        <f>SUMIFS(EPS!S:S,EPS!$B:$B,$H5,EPS!$C:$C,$I5)</f>
        <v>71.419399999999996</v>
      </c>
      <c r="Z5" s="31">
        <f>SUMIFS(EPS!T:T,EPS!$B:$B,$H5,EPS!$C:$C,$I5)</f>
        <v>74.724999999999994</v>
      </c>
      <c r="AA5" s="31">
        <f>SUMIFS(EPS!U:U,EPS!$B:$B,$H5,EPS!$C:$C,$I5)</f>
        <v>75.763199999999998</v>
      </c>
      <c r="AB5" s="31">
        <f>SUMIFS(EPS!V:V,EPS!$B:$B,$H5,EPS!$C:$C,$I5)</f>
        <v>77.206699999999998</v>
      </c>
      <c r="AC5" s="31">
        <f>SUMIFS(EPS!W:W,EPS!$B:$B,$H5,EPS!$C:$C,$I5)</f>
        <v>79.142799999999994</v>
      </c>
      <c r="AD5" s="31">
        <f>SUMIFS(EPS!X:X,EPS!$B:$B,$H5,EPS!$C:$C,$I5)</f>
        <v>79.429199999999994</v>
      </c>
      <c r="AE5" s="31">
        <f>SUMIFS(EPS!Y:Y,EPS!$B:$B,$H5,EPS!$C:$C,$I5)</f>
        <v>79.612899999999996</v>
      </c>
      <c r="AF5" s="31">
        <f>SUMIFS(EPS!Z:Z,EPS!$B:$B,$H5,EPS!$C:$C,$I5)</f>
        <v>79.758700000000005</v>
      </c>
      <c r="AG5" s="31">
        <f>SUMIFS(EPS!AA:AA,EPS!$B:$B,$H5,EPS!$C:$C,$I5)</f>
        <v>80.637500000000003</v>
      </c>
      <c r="AH5" s="31">
        <f>SUMIFS(EPS!AB:AB,EPS!$B:$B,$H5,EPS!$C:$C,$I5)</f>
        <v>78.224800000000002</v>
      </c>
      <c r="AI5" s="31">
        <f>SUMIFS(EPS!AC:AC,EPS!$B:$B,$H5,EPS!$C:$C,$I5)</f>
        <v>72.827699999999993</v>
      </c>
      <c r="AJ5" s="31">
        <f>SUMIFS(EPS!AD:AD,EPS!$B:$B,$H5,EPS!$C:$C,$I5)</f>
        <v>69.873900000000006</v>
      </c>
      <c r="AK5" s="31">
        <f>SUMIFS(EPS!AE:AE,EPS!$B:$B,$H5,EPS!$C:$C,$I5)</f>
        <v>68.273499999999999</v>
      </c>
      <c r="AL5" s="31">
        <f>SUMIFS(EPS!AF:AF,EPS!$B:$B,$H5,EPS!$C:$C,$I5)</f>
        <v>69.060699999999997</v>
      </c>
      <c r="AM5" s="31">
        <f>SUMIFS(EPS!AG:AG,EPS!$B:$B,$H5,EPS!$C:$C,$I5)</f>
        <v>69.618300000000005</v>
      </c>
      <c r="AN5" s="31">
        <f>SUMIFS(EPS!AH:AH,EPS!$B:$B,$H5,EPS!$C:$C,$I5)</f>
        <v>69.3566</v>
      </c>
      <c r="AO5" s="31">
        <f>SUMIFS(EPS!AI:AI,EPS!$B:$B,$H5,EPS!$C:$C,$I5)</f>
        <v>69.905699999999996</v>
      </c>
      <c r="AP5" s="31">
        <f>SUMIFS(EPS!AJ:AJ,EPS!$B:$B,$H5,EPS!$C:$C,$I5)</f>
        <v>69.787099999999995</v>
      </c>
      <c r="AQ5" s="31">
        <f>SUMIFS(EPS!AK:AK,EPS!$B:$B,$H5,EPS!$C:$C,$I5)</f>
        <v>68.862700000000004</v>
      </c>
      <c r="AR5" s="31">
        <f>SUMIFS(EPS!AL:AL,EPS!$B:$B,$H5,EPS!$C:$C,$I5)</f>
        <v>67.782399999999996</v>
      </c>
      <c r="AS5" s="31">
        <f>SUMIFS(EPS!AM:AM,EPS!$B:$B,$H5,EPS!$C:$C,$I5)</f>
        <v>66.284800000000004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4.454000000000001</v>
      </c>
      <c r="O7" s="31">
        <f>SUMIFS(EPS!I:I,EPS!$B:$B,$H7,EPS!$C:$C,$I7)</f>
        <v>41.923299999999998</v>
      </c>
      <c r="P7" s="31">
        <f>SUMIFS(EPS!J:J,EPS!$B:$B,$H7,EPS!$C:$C,$I7)</f>
        <v>41.590600000000002</v>
      </c>
      <c r="Q7" s="31">
        <f>SUMIFS(EPS!K:K,EPS!$B:$B,$H7,EPS!$C:$C,$I7)</f>
        <v>41.502699999999997</v>
      </c>
      <c r="R7" s="31">
        <f>SUMIFS(EPS!L:L,EPS!$B:$B,$H7,EPS!$C:$C,$I7)</f>
        <v>41.644100000000002</v>
      </c>
      <c r="S7" s="31">
        <f>SUMIFS(EPS!M:M,EPS!$B:$B,$H7,EPS!$C:$C,$I7)</f>
        <v>41.926600000000001</v>
      </c>
      <c r="T7" s="31">
        <f>SUMIFS(EPS!N:N,EPS!$B:$B,$H7,EPS!$C:$C,$I7)</f>
        <v>41.9375</v>
      </c>
      <c r="U7" s="31">
        <f>SUMIFS(EPS!O:O,EPS!$B:$B,$H7,EPS!$C:$C,$I7)</f>
        <v>41.943899999999999</v>
      </c>
      <c r="V7" s="31">
        <f>SUMIFS(EPS!P:P,EPS!$B:$B,$H7,EPS!$C:$C,$I7)</f>
        <v>41.724200000000003</v>
      </c>
      <c r="W7" s="31">
        <f>SUMIFS(EPS!Q:Q,EPS!$B:$B,$H7,EPS!$C:$C,$I7)</f>
        <v>41.356099999999998</v>
      </c>
      <c r="X7" s="31">
        <f>SUMIFS(EPS!R:R,EPS!$B:$B,$H7,EPS!$C:$C,$I7)</f>
        <v>41.078800000000001</v>
      </c>
      <c r="Y7" s="31">
        <f>SUMIFS(EPS!S:S,EPS!$B:$B,$H7,EPS!$C:$C,$I7)</f>
        <v>40.884900000000002</v>
      </c>
      <c r="Z7" s="31">
        <f>SUMIFS(EPS!T:T,EPS!$B:$B,$H7,EPS!$C:$C,$I7)</f>
        <v>40.964700000000001</v>
      </c>
      <c r="AA7" s="31">
        <f>SUMIFS(EPS!U:U,EPS!$B:$B,$H7,EPS!$C:$C,$I7)</f>
        <v>41.304099999999998</v>
      </c>
      <c r="AB7" s="31">
        <f>SUMIFS(EPS!V:V,EPS!$B:$B,$H7,EPS!$C:$C,$I7)</f>
        <v>41.438899999999997</v>
      </c>
      <c r="AC7" s="31">
        <f>SUMIFS(EPS!W:W,EPS!$B:$B,$H7,EPS!$C:$C,$I7)</f>
        <v>41.592599999999997</v>
      </c>
      <c r="AD7" s="31">
        <f>SUMIFS(EPS!X:X,EPS!$B:$B,$H7,EPS!$C:$C,$I7)</f>
        <v>41.752299999999998</v>
      </c>
      <c r="AE7" s="31">
        <f>SUMIFS(EPS!Y:Y,EPS!$B:$B,$H7,EPS!$C:$C,$I7)</f>
        <v>41.926000000000002</v>
      </c>
      <c r="AF7" s="31">
        <f>SUMIFS(EPS!Z:Z,EPS!$B:$B,$H7,EPS!$C:$C,$I7)</f>
        <v>41.9923</v>
      </c>
      <c r="AG7" s="31">
        <f>SUMIFS(EPS!AA:AA,EPS!$B:$B,$H7,EPS!$C:$C,$I7)</f>
        <v>42.250900000000001</v>
      </c>
      <c r="AH7" s="31">
        <f>SUMIFS(EPS!AB:AB,EPS!$B:$B,$H7,EPS!$C:$C,$I7)</f>
        <v>42.513599999999997</v>
      </c>
      <c r="AI7" s="31">
        <f>SUMIFS(EPS!AC:AC,EPS!$B:$B,$H7,EPS!$C:$C,$I7)</f>
        <v>42.700899999999997</v>
      </c>
      <c r="AJ7" s="31">
        <f>SUMIFS(EPS!AD:AD,EPS!$B:$B,$H7,EPS!$C:$C,$I7)</f>
        <v>42.963700000000003</v>
      </c>
      <c r="AK7" s="31">
        <f>SUMIFS(EPS!AE:AE,EPS!$B:$B,$H7,EPS!$C:$C,$I7)</f>
        <v>43.3337</v>
      </c>
      <c r="AL7" s="31">
        <f>SUMIFS(EPS!AF:AF,EPS!$B:$B,$H7,EPS!$C:$C,$I7)</f>
        <v>43.612200000000001</v>
      </c>
      <c r="AM7" s="31">
        <f>SUMIFS(EPS!AG:AG,EPS!$B:$B,$H7,EPS!$C:$C,$I7)</f>
        <v>43.940899999999999</v>
      </c>
      <c r="AN7" s="31">
        <f>SUMIFS(EPS!AH:AH,EPS!$B:$B,$H7,EPS!$C:$C,$I7)</f>
        <v>44.287100000000002</v>
      </c>
      <c r="AO7" s="31">
        <f>SUMIFS(EPS!AI:AI,EPS!$B:$B,$H7,EPS!$C:$C,$I7)</f>
        <v>44.742899999999999</v>
      </c>
      <c r="AP7" s="31">
        <f>SUMIFS(EPS!AJ:AJ,EPS!$B:$B,$H7,EPS!$C:$C,$I7)</f>
        <v>45.198900000000002</v>
      </c>
      <c r="AQ7" s="31">
        <f>SUMIFS(EPS!AK:AK,EPS!$B:$B,$H7,EPS!$C:$C,$I7)</f>
        <v>45.718600000000002</v>
      </c>
      <c r="AR7" s="31">
        <f>SUMIFS(EPS!AL:AL,EPS!$B:$B,$H7,EPS!$C:$C,$I7)</f>
        <v>46.262999999999998</v>
      </c>
      <c r="AS7" s="31">
        <f>SUMIFS(EPS!AM:AM,EPS!$B:$B,$H7,EPS!$C:$C,$I7)</f>
        <v>46.886299999999999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18.416</v>
      </c>
      <c r="O8" s="31">
        <f>SUMIFS(EPS!I:I,EPS!$B:$B,$H8,EPS!$C:$C,$I8)</f>
        <v>386.37200000000001</v>
      </c>
      <c r="P8" s="31">
        <f>SUMIFS(EPS!J:J,EPS!$B:$B,$H8,EPS!$C:$C,$I8)</f>
        <v>415.33100000000002</v>
      </c>
      <c r="Q8" s="31">
        <f>SUMIFS(EPS!K:K,EPS!$B:$B,$H8,EPS!$C:$C,$I8)</f>
        <v>415.12299999999999</v>
      </c>
      <c r="R8" s="31">
        <f>SUMIFS(EPS!L:L,EPS!$B:$B,$H8,EPS!$C:$C,$I8)</f>
        <v>416.59399999999999</v>
      </c>
      <c r="S8" s="31">
        <f>SUMIFS(EPS!M:M,EPS!$B:$B,$H8,EPS!$C:$C,$I8)</f>
        <v>417.58100000000002</v>
      </c>
      <c r="T8" s="31">
        <f>SUMIFS(EPS!N:N,EPS!$B:$B,$H8,EPS!$C:$C,$I8)</f>
        <v>417.81299999999999</v>
      </c>
      <c r="U8" s="31">
        <f>SUMIFS(EPS!O:O,EPS!$B:$B,$H8,EPS!$C:$C,$I8)</f>
        <v>417.99</v>
      </c>
      <c r="V8" s="31">
        <f>SUMIFS(EPS!P:P,EPS!$B:$B,$H8,EPS!$C:$C,$I8)</f>
        <v>418.053</v>
      </c>
      <c r="W8" s="31">
        <f>SUMIFS(EPS!Q:Q,EPS!$B:$B,$H8,EPS!$C:$C,$I8)</f>
        <v>416.92</v>
      </c>
      <c r="X8" s="31">
        <f>SUMIFS(EPS!R:R,EPS!$B:$B,$H8,EPS!$C:$C,$I8)</f>
        <v>415.90899999999999</v>
      </c>
      <c r="Y8" s="31">
        <f>SUMIFS(EPS!S:S,EPS!$B:$B,$H8,EPS!$C:$C,$I8)</f>
        <v>415.053</v>
      </c>
      <c r="Z8" s="31">
        <f>SUMIFS(EPS!T:T,EPS!$B:$B,$H8,EPS!$C:$C,$I8)</f>
        <v>416.99700000000001</v>
      </c>
      <c r="AA8" s="31">
        <f>SUMIFS(EPS!U:U,EPS!$B:$B,$H8,EPS!$C:$C,$I8)</f>
        <v>419.255</v>
      </c>
      <c r="AB8" s="31">
        <f>SUMIFS(EPS!V:V,EPS!$B:$B,$H8,EPS!$C:$C,$I8)</f>
        <v>420.322</v>
      </c>
      <c r="AC8" s="31">
        <f>SUMIFS(EPS!W:W,EPS!$B:$B,$H8,EPS!$C:$C,$I8)</f>
        <v>421.51499999999999</v>
      </c>
      <c r="AD8" s="31">
        <f>SUMIFS(EPS!X:X,EPS!$B:$B,$H8,EPS!$C:$C,$I8)</f>
        <v>422.67700000000002</v>
      </c>
      <c r="AE8" s="31">
        <f>SUMIFS(EPS!Y:Y,EPS!$B:$B,$H8,EPS!$C:$C,$I8)</f>
        <v>424.86700000000002</v>
      </c>
      <c r="AF8" s="31">
        <f>SUMIFS(EPS!Z:Z,EPS!$B:$B,$H8,EPS!$C:$C,$I8)</f>
        <v>426.76900000000001</v>
      </c>
      <c r="AG8" s="31">
        <f>SUMIFS(EPS!AA:AA,EPS!$B:$B,$H8,EPS!$C:$C,$I8)</f>
        <v>429.51</v>
      </c>
      <c r="AH8" s="31">
        <f>SUMIFS(EPS!AB:AB,EPS!$B:$B,$H8,EPS!$C:$C,$I8)</f>
        <v>432.54500000000002</v>
      </c>
      <c r="AI8" s="31">
        <f>SUMIFS(EPS!AC:AC,EPS!$B:$B,$H8,EPS!$C:$C,$I8)</f>
        <v>434.78399999999999</v>
      </c>
      <c r="AJ8" s="31">
        <f>SUMIFS(EPS!AD:AD,EPS!$B:$B,$H8,EPS!$C:$C,$I8)</f>
        <v>437.464</v>
      </c>
      <c r="AK8" s="31">
        <f>SUMIFS(EPS!AE:AE,EPS!$B:$B,$H8,EPS!$C:$C,$I8)</f>
        <v>440.28500000000003</v>
      </c>
      <c r="AL8" s="31">
        <f>SUMIFS(EPS!AF:AF,EPS!$B:$B,$H8,EPS!$C:$C,$I8)</f>
        <v>443.654</v>
      </c>
      <c r="AM8" s="31">
        <f>SUMIFS(EPS!AG:AG,EPS!$B:$B,$H8,EPS!$C:$C,$I8)</f>
        <v>447.15800000000002</v>
      </c>
      <c r="AN8" s="31">
        <f>SUMIFS(EPS!AH:AH,EPS!$B:$B,$H8,EPS!$C:$C,$I8)</f>
        <v>450.52300000000002</v>
      </c>
      <c r="AO8" s="31">
        <f>SUMIFS(EPS!AI:AI,EPS!$B:$B,$H8,EPS!$C:$C,$I8)</f>
        <v>454.06700000000001</v>
      </c>
      <c r="AP8" s="31">
        <f>SUMIFS(EPS!AJ:AJ,EPS!$B:$B,$H8,EPS!$C:$C,$I8)</f>
        <v>457.75799999999998</v>
      </c>
      <c r="AQ8" s="31">
        <f>SUMIFS(EPS!AK:AK,EPS!$B:$B,$H8,EPS!$C:$C,$I8)</f>
        <v>461.46300000000002</v>
      </c>
      <c r="AR8" s="31">
        <f>SUMIFS(EPS!AL:AL,EPS!$B:$B,$H8,EPS!$C:$C,$I8)</f>
        <v>465.40100000000001</v>
      </c>
      <c r="AS8" s="31">
        <f>SUMIFS(EPS!AM:AM,EPS!$B:$B,$H8,EPS!$C:$C,$I8)</f>
        <v>469.46800000000002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599999999999</v>
      </c>
      <c r="AE9" s="31">
        <f>SUMIFS(EPS!Y:Y,EPS!$B:$B,$H9,EPS!$C:$C,$I9)</f>
        <v>4.1467900000000002</v>
      </c>
      <c r="AF9" s="31">
        <f>SUMIFS(EPS!Z:Z,EPS!$B:$B,$H9,EPS!$C:$C,$I9)</f>
        <v>4.0505199999999997</v>
      </c>
      <c r="AG9" s="31">
        <f>SUMIFS(EPS!AA:AA,EPS!$B:$B,$H9,EPS!$C:$C,$I9)</f>
        <v>4.0467899999999997</v>
      </c>
      <c r="AH9" s="31">
        <f>SUMIFS(EPS!AB:AB,EPS!$B:$B,$H9,EPS!$C:$C,$I9)</f>
        <v>3.9788600000000001</v>
      </c>
      <c r="AI9" s="31">
        <f>SUMIFS(EPS!AC:AC,EPS!$B:$B,$H9,EPS!$C:$C,$I9)</f>
        <v>3.9595500000000001</v>
      </c>
      <c r="AJ9" s="31">
        <f>SUMIFS(EPS!AD:AD,EPS!$B:$B,$H9,EPS!$C:$C,$I9)</f>
        <v>3.95669</v>
      </c>
      <c r="AK9" s="31">
        <f>SUMIFS(EPS!AE:AE,EPS!$B:$B,$H9,EPS!$C:$C,$I9)</f>
        <v>3.9575900000000002</v>
      </c>
      <c r="AL9" s="31">
        <f>SUMIFS(EPS!AF:AF,EPS!$B:$B,$H9,EPS!$C:$C,$I9)</f>
        <v>3.9025699999999999</v>
      </c>
      <c r="AM9" s="31">
        <f>SUMIFS(EPS!AG:AG,EPS!$B:$B,$H9,EPS!$C:$C,$I9)</f>
        <v>3.91988</v>
      </c>
      <c r="AN9" s="31">
        <f>SUMIFS(EPS!AH:AH,EPS!$B:$B,$H9,EPS!$C:$C,$I9)</f>
        <v>3.8951099999999999</v>
      </c>
      <c r="AO9" s="31">
        <f>SUMIFS(EPS!AI:AI,EPS!$B:$B,$H9,EPS!$C:$C,$I9)</f>
        <v>3.8550499999999999</v>
      </c>
      <c r="AP9" s="31">
        <f>SUMIFS(EPS!AJ:AJ,EPS!$B:$B,$H9,EPS!$C:$C,$I9)</f>
        <v>3.8683999999999998</v>
      </c>
      <c r="AQ9" s="31">
        <f>SUMIFS(EPS!AK:AK,EPS!$B:$B,$H9,EPS!$C:$C,$I9)</f>
        <v>3.7792699999999999</v>
      </c>
      <c r="AR9" s="31">
        <f>SUMIFS(EPS!AL:AL,EPS!$B:$B,$H9,EPS!$C:$C,$I9)</f>
        <v>3.7974399999999999</v>
      </c>
      <c r="AS9" s="31">
        <f>SUMIFS(EPS!AM:AM,EPS!$B:$B,$H9,EPS!$C:$C,$I9)</f>
        <v>3.7763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1" t="s">
        <v>3391</v>
      </c>
      <c r="I12" s="281" t="s">
        <v>7020</v>
      </c>
      <c r="J12" s="281"/>
      <c r="K12" s="315"/>
      <c r="L12" s="316"/>
      <c r="M12" s="317" t="str">
        <f t="shared" si="0"/>
        <v>EPS</v>
      </c>
      <c r="N12" s="318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1" t="s">
        <v>3391</v>
      </c>
      <c r="I13" s="281" t="s">
        <v>7010</v>
      </c>
      <c r="J13" s="281"/>
      <c r="K13" s="315"/>
      <c r="L13" s="316"/>
      <c r="M13" s="317" t="str">
        <f t="shared" si="0"/>
        <v>EPS</v>
      </c>
      <c r="N13" s="318">
        <f>SUMIFS(EPS!H:H,EPS!$B:$B,$H13,EPS!$C:$C,$I13)</f>
        <v>69.464799999999997</v>
      </c>
      <c r="O13" s="33">
        <f>SUMIFS(EPS!I:I,EPS!$B:$B,$H13,EPS!$C:$C,$I13)</f>
        <v>51.179400000000001</v>
      </c>
      <c r="P13" s="33">
        <f>SUMIFS(EPS!J:J,EPS!$B:$B,$H13,EPS!$C:$C,$I13)</f>
        <v>71.8215</v>
      </c>
      <c r="Q13" s="33">
        <f>SUMIFS(EPS!K:K,EPS!$B:$B,$H13,EPS!$C:$C,$I13)</f>
        <v>72.012299999999996</v>
      </c>
      <c r="R13" s="33">
        <f>SUMIFS(EPS!L:L,EPS!$B:$B,$H13,EPS!$C:$C,$I13)</f>
        <v>72.484999999999999</v>
      </c>
      <c r="S13" s="33">
        <f>SUMIFS(EPS!M:M,EPS!$B:$B,$H13,EPS!$C:$C,$I13)</f>
        <v>72.934600000000003</v>
      </c>
      <c r="T13" s="33">
        <f>SUMIFS(EPS!N:N,EPS!$B:$B,$H13,EPS!$C:$C,$I13)</f>
        <v>73.424700000000001</v>
      </c>
      <c r="U13" s="33">
        <f>SUMIFS(EPS!O:O,EPS!$B:$B,$H13,EPS!$C:$C,$I13)</f>
        <v>73.658299999999997</v>
      </c>
      <c r="V13" s="33">
        <f>SUMIFS(EPS!P:P,EPS!$B:$B,$H13,EPS!$C:$C,$I13)</f>
        <v>73.892099999999999</v>
      </c>
      <c r="W13" s="33">
        <f>SUMIFS(EPS!Q:Q,EPS!$B:$B,$H13,EPS!$C:$C,$I13)</f>
        <v>74.155299999999997</v>
      </c>
      <c r="X13" s="33">
        <f>SUMIFS(EPS!R:R,EPS!$B:$B,$H13,EPS!$C:$C,$I13)</f>
        <v>74.388499999999993</v>
      </c>
      <c r="Y13" s="33">
        <f>SUMIFS(EPS!S:S,EPS!$B:$B,$H13,EPS!$C:$C,$I13)</f>
        <v>74.632000000000005</v>
      </c>
      <c r="Z13" s="33">
        <f>SUMIFS(EPS!T:T,EPS!$B:$B,$H13,EPS!$C:$C,$I13)</f>
        <v>75.2624</v>
      </c>
      <c r="AA13" s="33">
        <f>SUMIFS(EPS!U:U,EPS!$B:$B,$H13,EPS!$C:$C,$I13)</f>
        <v>75.913799999999995</v>
      </c>
      <c r="AB13" s="33">
        <f>SUMIFS(EPS!V:V,EPS!$B:$B,$H13,EPS!$C:$C,$I13)</f>
        <v>76.540199999999999</v>
      </c>
      <c r="AC13" s="33">
        <f>SUMIFS(EPS!W:W,EPS!$B:$B,$H13,EPS!$C:$C,$I13)</f>
        <v>77.176100000000005</v>
      </c>
      <c r="AD13" s="33">
        <f>SUMIFS(EPS!X:X,EPS!$B:$B,$H13,EPS!$C:$C,$I13)</f>
        <v>77.849599999999995</v>
      </c>
      <c r="AE13" s="33">
        <f>SUMIFS(EPS!Y:Y,EPS!$B:$B,$H13,EPS!$C:$C,$I13)</f>
        <v>79.099500000000006</v>
      </c>
      <c r="AF13" s="33">
        <f>SUMIFS(EPS!Z:Z,EPS!$B:$B,$H13,EPS!$C:$C,$I13)</f>
        <v>80.325699999999998</v>
      </c>
      <c r="AG13" s="33">
        <f>SUMIFS(EPS!AA:AA,EPS!$B:$B,$H13,EPS!$C:$C,$I13)</f>
        <v>81.589799999999997</v>
      </c>
      <c r="AH13" s="33">
        <f>SUMIFS(EPS!AB:AB,EPS!$B:$B,$H13,EPS!$C:$C,$I13)</f>
        <v>82.841499999999996</v>
      </c>
      <c r="AI13" s="33">
        <f>SUMIFS(EPS!AC:AC,EPS!$B:$B,$H13,EPS!$C:$C,$I13)</f>
        <v>84.100099999999998</v>
      </c>
      <c r="AJ13" s="33">
        <f>SUMIFS(EPS!AD:AD,EPS!$B:$B,$H13,EPS!$C:$C,$I13)</f>
        <v>85.332499999999996</v>
      </c>
      <c r="AK13" s="33">
        <f>SUMIFS(EPS!AE:AE,EPS!$B:$B,$H13,EPS!$C:$C,$I13)</f>
        <v>86.593800000000002</v>
      </c>
      <c r="AL13" s="33">
        <f>SUMIFS(EPS!AF:AF,EPS!$B:$B,$H13,EPS!$C:$C,$I13)</f>
        <v>87.850200000000001</v>
      </c>
      <c r="AM13" s="33">
        <f>SUMIFS(EPS!AG:AG,EPS!$B:$B,$H13,EPS!$C:$C,$I13)</f>
        <v>89.077799999999996</v>
      </c>
      <c r="AN13" s="33">
        <f>SUMIFS(EPS!AH:AH,EPS!$B:$B,$H13,EPS!$C:$C,$I13)</f>
        <v>90.339100000000002</v>
      </c>
      <c r="AO13" s="33">
        <f>SUMIFS(EPS!AI:AI,EPS!$B:$B,$H13,EPS!$C:$C,$I13)</f>
        <v>91.675399999999996</v>
      </c>
      <c r="AP13" s="33">
        <f>SUMIFS(EPS!AJ:AJ,EPS!$B:$B,$H13,EPS!$C:$C,$I13)</f>
        <v>93.0154</v>
      </c>
      <c r="AQ13" s="33">
        <f>SUMIFS(EPS!AK:AK,EPS!$B:$B,$H13,EPS!$C:$C,$I13)</f>
        <v>94.3566</v>
      </c>
      <c r="AR13" s="33">
        <f>SUMIFS(EPS!AL:AL,EPS!$B:$B,$H13,EPS!$C:$C,$I13)</f>
        <v>95.721699999999998</v>
      </c>
      <c r="AS13" s="33">
        <f>SUMIFS(EPS!AM:AM,EPS!$B:$B,$H13,EPS!$C:$C,$I13)</f>
        <v>97.05710000000000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1" t="s">
        <v>3391</v>
      </c>
      <c r="I14" s="281" t="s">
        <v>7030</v>
      </c>
      <c r="J14" s="281"/>
      <c r="K14" s="315"/>
      <c r="L14" s="316"/>
      <c r="M14" s="317" t="str">
        <f t="shared" ref="M14:M32" si="2">B14</f>
        <v>EPS</v>
      </c>
      <c r="N14" s="318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1" t="s">
        <v>3391</v>
      </c>
      <c r="I15" s="281" t="s">
        <v>7021</v>
      </c>
      <c r="J15" s="281"/>
      <c r="K15" s="319"/>
      <c r="L15" s="320"/>
      <c r="M15" s="317" t="str">
        <f t="shared" si="2"/>
        <v>EPS</v>
      </c>
      <c r="N15" s="318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1" t="s">
        <v>3391</v>
      </c>
      <c r="I16" s="281" t="s">
        <v>7017</v>
      </c>
      <c r="J16" s="281"/>
      <c r="K16" s="319"/>
      <c r="L16" s="320"/>
      <c r="M16" s="317" t="str">
        <f t="shared" si="2"/>
        <v>EPS</v>
      </c>
      <c r="N16" s="318">
        <f>SUMIFS(EPS!H:H,EPS!$B:$B,$H16,EPS!$C:$C,$I16)</f>
        <v>18.8965</v>
      </c>
      <c r="O16" s="33">
        <f>SUMIFS(EPS!I:I,EPS!$B:$B,$H16,EPS!$C:$C,$I16)</f>
        <v>18.722000000000001</v>
      </c>
      <c r="P16" s="33">
        <f>SUMIFS(EPS!J:J,EPS!$B:$B,$H16,EPS!$C:$C,$I16)</f>
        <v>18.802800000000001</v>
      </c>
      <c r="Q16" s="33">
        <f>SUMIFS(EPS!K:K,EPS!$B:$B,$H16,EPS!$C:$C,$I16)</f>
        <v>18.467300000000002</v>
      </c>
      <c r="R16" s="33">
        <f>SUMIFS(EPS!L:L,EPS!$B:$B,$H16,EPS!$C:$C,$I16)</f>
        <v>18.1418</v>
      </c>
      <c r="S16" s="33">
        <f>SUMIFS(EPS!M:M,EPS!$B:$B,$H16,EPS!$C:$C,$I16)</f>
        <v>17.8157</v>
      </c>
      <c r="T16" s="33">
        <f>SUMIFS(EPS!N:N,EPS!$B:$B,$H16,EPS!$C:$C,$I16)</f>
        <v>17.4954</v>
      </c>
      <c r="U16" s="33">
        <f>SUMIFS(EPS!O:O,EPS!$B:$B,$H16,EPS!$C:$C,$I16)</f>
        <v>16.845800000000001</v>
      </c>
      <c r="V16" s="33">
        <f>SUMIFS(EPS!P:P,EPS!$B:$B,$H16,EPS!$C:$C,$I16)</f>
        <v>16.1952</v>
      </c>
      <c r="W16" s="33">
        <f>SUMIFS(EPS!Q:Q,EPS!$B:$B,$H16,EPS!$C:$C,$I16)</f>
        <v>15.5449</v>
      </c>
      <c r="X16" s="33">
        <f>SUMIFS(EPS!R:R,EPS!$B:$B,$H16,EPS!$C:$C,$I16)</f>
        <v>14.8949</v>
      </c>
      <c r="Y16" s="33">
        <f>SUMIFS(EPS!S:S,EPS!$B:$B,$H16,EPS!$C:$C,$I16)</f>
        <v>14.2445</v>
      </c>
      <c r="Z16" s="33">
        <f>SUMIFS(EPS!T:T,EPS!$B:$B,$H16,EPS!$C:$C,$I16)</f>
        <v>14.066599999999999</v>
      </c>
      <c r="AA16" s="33">
        <f>SUMIFS(EPS!U:U,EPS!$B:$B,$H16,EPS!$C:$C,$I16)</f>
        <v>13.889699999999999</v>
      </c>
      <c r="AB16" s="33">
        <f>SUMIFS(EPS!V:V,EPS!$B:$B,$H16,EPS!$C:$C,$I16)</f>
        <v>13.7126</v>
      </c>
      <c r="AC16" s="33">
        <f>SUMIFS(EPS!W:W,EPS!$B:$B,$H16,EPS!$C:$C,$I16)</f>
        <v>13.535500000000001</v>
      </c>
      <c r="AD16" s="33">
        <f>SUMIFS(EPS!X:X,EPS!$B:$B,$H16,EPS!$C:$C,$I16)</f>
        <v>13.359400000000001</v>
      </c>
      <c r="AE16" s="33">
        <f>SUMIFS(EPS!Y:Y,EPS!$B:$B,$H16,EPS!$C:$C,$I16)</f>
        <v>13.4132</v>
      </c>
      <c r="AF16" s="33">
        <f>SUMIFS(EPS!Z:Z,EPS!$B:$B,$H16,EPS!$C:$C,$I16)</f>
        <v>13.467000000000001</v>
      </c>
      <c r="AG16" s="33">
        <f>SUMIFS(EPS!AA:AA,EPS!$B:$B,$H16,EPS!$C:$C,$I16)</f>
        <v>13.5206</v>
      </c>
      <c r="AH16" s="33">
        <f>SUMIFS(EPS!AB:AB,EPS!$B:$B,$H16,EPS!$C:$C,$I16)</f>
        <v>13.5741</v>
      </c>
      <c r="AI16" s="33">
        <f>SUMIFS(EPS!AC:AC,EPS!$B:$B,$H16,EPS!$C:$C,$I16)</f>
        <v>13.6279</v>
      </c>
      <c r="AJ16" s="33">
        <f>SUMIFS(EPS!AD:AD,EPS!$B:$B,$H16,EPS!$C:$C,$I16)</f>
        <v>13.7776</v>
      </c>
      <c r="AK16" s="33">
        <f>SUMIFS(EPS!AE:AE,EPS!$B:$B,$H16,EPS!$C:$C,$I16)</f>
        <v>13.9277</v>
      </c>
      <c r="AL16" s="33">
        <f>SUMIFS(EPS!AF:AF,EPS!$B:$B,$H16,EPS!$C:$C,$I16)</f>
        <v>14.0771</v>
      </c>
      <c r="AM16" s="33">
        <f>SUMIFS(EPS!AG:AG,EPS!$B:$B,$H16,EPS!$C:$C,$I16)</f>
        <v>14.2263</v>
      </c>
      <c r="AN16" s="33">
        <f>SUMIFS(EPS!AH:AH,EPS!$B:$B,$H16,EPS!$C:$C,$I16)</f>
        <v>14.3758</v>
      </c>
      <c r="AO16" s="33">
        <f>SUMIFS(EPS!AI:AI,EPS!$B:$B,$H16,EPS!$C:$C,$I16)</f>
        <v>14.5662</v>
      </c>
      <c r="AP16" s="33">
        <f>SUMIFS(EPS!AJ:AJ,EPS!$B:$B,$H16,EPS!$C:$C,$I16)</f>
        <v>14.7605</v>
      </c>
      <c r="AQ16" s="33">
        <f>SUMIFS(EPS!AK:AK,EPS!$B:$B,$H16,EPS!$C:$C,$I16)</f>
        <v>14.950900000000001</v>
      </c>
      <c r="AR16" s="33">
        <f>SUMIFS(EPS!AL:AL,EPS!$B:$B,$H16,EPS!$C:$C,$I16)</f>
        <v>15.1401</v>
      </c>
      <c r="AS16" s="33">
        <f>SUMIFS(EPS!AM:AM,EPS!$B:$B,$H16,EPS!$C:$C,$I16)</f>
        <v>15.3306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1" t="s">
        <v>3391</v>
      </c>
      <c r="I17" s="281" t="s">
        <v>7009</v>
      </c>
      <c r="J17" s="281"/>
      <c r="K17" s="319"/>
      <c r="L17" s="320"/>
      <c r="M17" s="317" t="str">
        <f t="shared" si="2"/>
        <v>EPS</v>
      </c>
      <c r="N17" s="318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1" t="s">
        <v>3391</v>
      </c>
      <c r="I18" s="281" t="s">
        <v>7031</v>
      </c>
      <c r="J18" s="281"/>
      <c r="K18" s="319"/>
      <c r="L18" s="320"/>
      <c r="M18" s="317" t="str">
        <f t="shared" si="2"/>
        <v>EPS</v>
      </c>
      <c r="N18" s="318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1" t="s">
        <v>3391</v>
      </c>
      <c r="I19" s="281" t="s">
        <v>7008</v>
      </c>
      <c r="J19" s="281"/>
      <c r="K19" s="319"/>
      <c r="L19" s="320"/>
      <c r="M19" s="317" t="str">
        <f t="shared" si="2"/>
        <v>EPS</v>
      </c>
      <c r="N19" s="318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1" t="s">
        <v>3391</v>
      </c>
      <c r="I20" s="281" t="s">
        <v>7029</v>
      </c>
      <c r="J20" s="281"/>
      <c r="K20" s="319"/>
      <c r="L20" s="320"/>
      <c r="M20" s="317" t="str">
        <f t="shared" ref="M20" si="3">B20</f>
        <v>EPS</v>
      </c>
      <c r="N20" s="318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31.10599999999999</v>
      </c>
      <c r="AE21" s="33">
        <f>SUMIFS(EPS!Y:Y,EPS!$B:$B,$H21,EPS!$C:$C,$I21)</f>
        <v>129.256</v>
      </c>
      <c r="AF21" s="33">
        <f>SUMIFS(EPS!Z:Z,EPS!$B:$B,$H21,EPS!$C:$C,$I21)</f>
        <v>127.73099999999999</v>
      </c>
      <c r="AG21" s="33">
        <f>SUMIFS(EPS!AA:AA,EPS!$B:$B,$H21,EPS!$C:$C,$I21)</f>
        <v>126.60299999999999</v>
      </c>
      <c r="AH21" s="33">
        <f>SUMIFS(EPS!AB:AB,EPS!$B:$B,$H21,EPS!$C:$C,$I21)</f>
        <v>125.8</v>
      </c>
      <c r="AI21" s="33">
        <f>SUMIFS(EPS!AC:AC,EPS!$B:$B,$H21,EPS!$C:$C,$I21)</f>
        <v>125.164</v>
      </c>
      <c r="AJ21" s="33">
        <f>SUMIFS(EPS!AD:AD,EPS!$B:$B,$H21,EPS!$C:$C,$I21)</f>
        <v>124.657</v>
      </c>
      <c r="AK21" s="33">
        <f>SUMIFS(EPS!AE:AE,EPS!$B:$B,$H21,EPS!$C:$C,$I21)</f>
        <v>124.19199999999999</v>
      </c>
      <c r="AL21" s="33">
        <f>SUMIFS(EPS!AF:AF,EPS!$B:$B,$H21,EPS!$C:$C,$I21)</f>
        <v>123.779</v>
      </c>
      <c r="AM21" s="33">
        <f>SUMIFS(EPS!AG:AG,EPS!$B:$B,$H21,EPS!$C:$C,$I21)</f>
        <v>123.417</v>
      </c>
      <c r="AN21" s="33">
        <f>SUMIFS(EPS!AH:AH,EPS!$B:$B,$H21,EPS!$C:$C,$I21)</f>
        <v>123.03700000000001</v>
      </c>
      <c r="AO21" s="33">
        <f>SUMIFS(EPS!AI:AI,EPS!$B:$B,$H21,EPS!$C:$C,$I21)</f>
        <v>122.64700000000001</v>
      </c>
      <c r="AP21" s="33">
        <f>SUMIFS(EPS!AJ:AJ,EPS!$B:$B,$H21,EPS!$C:$C,$I21)</f>
        <v>122.188</v>
      </c>
      <c r="AQ21" s="33">
        <f>SUMIFS(EPS!AK:AK,EPS!$B:$B,$H21,EPS!$C:$C,$I21)</f>
        <v>121.73699999999999</v>
      </c>
      <c r="AR21" s="33">
        <f>SUMIFS(EPS!AL:AL,EPS!$B:$B,$H21,EPS!$C:$C,$I21)</f>
        <v>121.327</v>
      </c>
      <c r="AS21" s="33">
        <f>SUMIFS(EPS!AM:AM,EPS!$B:$B,$H21,EPS!$C:$C,$I21)</f>
        <v>120.93600000000001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4.737700000000004</v>
      </c>
      <c r="O22" s="33">
        <f>SUMIFS(EPS!I:I,EPS!$B:$B,$H22,EPS!$C:$C,$I22)</f>
        <v>66.597399999999993</v>
      </c>
      <c r="P22" s="33">
        <f>SUMIFS(EPS!J:J,EPS!$B:$B,$H22,EPS!$C:$C,$I22)</f>
        <v>58.643099999999997</v>
      </c>
      <c r="Q22" s="33">
        <f>SUMIFS(EPS!K:K,EPS!$B:$B,$H22,EPS!$C:$C,$I22)</f>
        <v>70.801599999999993</v>
      </c>
      <c r="R22" s="33">
        <f>SUMIFS(EPS!L:L,EPS!$B:$B,$H22,EPS!$C:$C,$I22)</f>
        <v>64.385199999999998</v>
      </c>
      <c r="S22" s="33">
        <f>SUMIFS(EPS!M:M,EPS!$B:$B,$H22,EPS!$C:$C,$I22)</f>
        <v>66.880300000000005</v>
      </c>
      <c r="T22" s="33">
        <f>SUMIFS(EPS!N:N,EPS!$B:$B,$H22,EPS!$C:$C,$I22)</f>
        <v>68.202299999999994</v>
      </c>
      <c r="U22" s="33">
        <f>SUMIFS(EPS!O:O,EPS!$B:$B,$H22,EPS!$C:$C,$I22)</f>
        <v>68.375</v>
      </c>
      <c r="V22" s="33">
        <f>SUMIFS(EPS!P:P,EPS!$B:$B,$H22,EPS!$C:$C,$I22)</f>
        <v>67.667699999999996</v>
      </c>
      <c r="W22" s="33">
        <f>SUMIFS(EPS!Q:Q,EPS!$B:$B,$H22,EPS!$C:$C,$I22)</f>
        <v>66.180899999999994</v>
      </c>
      <c r="X22" s="33">
        <f>SUMIFS(EPS!R:R,EPS!$B:$B,$H22,EPS!$C:$C,$I22)</f>
        <v>69.725399999999993</v>
      </c>
      <c r="Y22" s="33">
        <f>SUMIFS(EPS!S:S,EPS!$B:$B,$H22,EPS!$C:$C,$I22)</f>
        <v>71.398799999999994</v>
      </c>
      <c r="Z22" s="33">
        <f>SUMIFS(EPS!T:T,EPS!$B:$B,$H22,EPS!$C:$C,$I22)</f>
        <v>74.698800000000006</v>
      </c>
      <c r="AA22" s="33">
        <f>SUMIFS(EPS!U:U,EPS!$B:$B,$H22,EPS!$C:$C,$I22)</f>
        <v>75.741</v>
      </c>
      <c r="AB22" s="33">
        <f>SUMIFS(EPS!V:V,EPS!$B:$B,$H22,EPS!$C:$C,$I22)</f>
        <v>77.178799999999995</v>
      </c>
      <c r="AC22" s="33">
        <f>SUMIFS(EPS!W:W,EPS!$B:$B,$H22,EPS!$C:$C,$I22)</f>
        <v>79.117000000000004</v>
      </c>
      <c r="AD22" s="33">
        <f>SUMIFS(EPS!X:X,EPS!$B:$B,$H22,EPS!$C:$C,$I22)</f>
        <v>79.408000000000001</v>
      </c>
      <c r="AE22" s="33">
        <f>SUMIFS(EPS!Y:Y,EPS!$B:$B,$H22,EPS!$C:$C,$I22)</f>
        <v>79.599900000000005</v>
      </c>
      <c r="AF22" s="33">
        <f>SUMIFS(EPS!Z:Z,EPS!$B:$B,$H22,EPS!$C:$C,$I22)</f>
        <v>79.745999999999995</v>
      </c>
      <c r="AG22" s="33">
        <f>SUMIFS(EPS!AA:AA,EPS!$B:$B,$H22,EPS!$C:$C,$I22)</f>
        <v>80.624200000000002</v>
      </c>
      <c r="AH22" s="33">
        <f>SUMIFS(EPS!AB:AB,EPS!$B:$B,$H22,EPS!$C:$C,$I22)</f>
        <v>78.213499999999996</v>
      </c>
      <c r="AI22" s="33">
        <f>SUMIFS(EPS!AC:AC,EPS!$B:$B,$H22,EPS!$C:$C,$I22)</f>
        <v>72.811599999999999</v>
      </c>
      <c r="AJ22" s="33">
        <f>SUMIFS(EPS!AD:AD,EPS!$B:$B,$H22,EPS!$C:$C,$I22)</f>
        <v>69.861999999999995</v>
      </c>
      <c r="AK22" s="33">
        <f>SUMIFS(EPS!AE:AE,EPS!$B:$B,$H22,EPS!$C:$C,$I22)</f>
        <v>68.267300000000006</v>
      </c>
      <c r="AL22" s="33">
        <f>SUMIFS(EPS!AF:AF,EPS!$B:$B,$H22,EPS!$C:$C,$I22)</f>
        <v>69.053899999999999</v>
      </c>
      <c r="AM22" s="33">
        <f>SUMIFS(EPS!AG:AG,EPS!$B:$B,$H22,EPS!$C:$C,$I22)</f>
        <v>69.617199999999997</v>
      </c>
      <c r="AN22" s="33">
        <f>SUMIFS(EPS!AH:AH,EPS!$B:$B,$H22,EPS!$C:$C,$I22)</f>
        <v>69.355800000000002</v>
      </c>
      <c r="AO22" s="33">
        <f>SUMIFS(EPS!AI:AI,EPS!$B:$B,$H22,EPS!$C:$C,$I22)</f>
        <v>69.905900000000003</v>
      </c>
      <c r="AP22" s="33">
        <f>SUMIFS(EPS!AJ:AJ,EPS!$B:$B,$H22,EPS!$C:$C,$I22)</f>
        <v>69.787300000000002</v>
      </c>
      <c r="AQ22" s="33">
        <f>SUMIFS(EPS!AK:AK,EPS!$B:$B,$H22,EPS!$C:$C,$I22)</f>
        <v>68.863</v>
      </c>
      <c r="AR22" s="33">
        <f>SUMIFS(EPS!AL:AL,EPS!$B:$B,$H22,EPS!$C:$C,$I22)</f>
        <v>67.782300000000006</v>
      </c>
      <c r="AS22" s="33">
        <f>SUMIFS(EPS!AM:AM,EPS!$B:$B,$H22,EPS!$C:$C,$I22)</f>
        <v>66.284400000000005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4.6999</v>
      </c>
      <c r="O24" s="33">
        <f>SUMIFS(EPS!I:I,EPS!$B:$B,$H24,EPS!$C:$C,$I24)</f>
        <v>42.150399999999998</v>
      </c>
      <c r="P24" s="33">
        <f>SUMIFS(EPS!J:J,EPS!$B:$B,$H24,EPS!$C:$C,$I24)</f>
        <v>41.8078</v>
      </c>
      <c r="Q24" s="33">
        <f>SUMIFS(EPS!K:K,EPS!$B:$B,$H24,EPS!$C:$C,$I24)</f>
        <v>41.714399999999998</v>
      </c>
      <c r="R24" s="33">
        <f>SUMIFS(EPS!L:L,EPS!$B:$B,$H24,EPS!$C:$C,$I24)</f>
        <v>41.8504</v>
      </c>
      <c r="S24" s="33">
        <f>SUMIFS(EPS!M:M,EPS!$B:$B,$H24,EPS!$C:$C,$I24)</f>
        <v>42.1233</v>
      </c>
      <c r="T24" s="33">
        <f>SUMIFS(EPS!N:N,EPS!$B:$B,$H24,EPS!$C:$C,$I24)</f>
        <v>42.119199999999999</v>
      </c>
      <c r="U24" s="33">
        <f>SUMIFS(EPS!O:O,EPS!$B:$B,$H24,EPS!$C:$C,$I24)</f>
        <v>42.110100000000003</v>
      </c>
      <c r="V24" s="33">
        <f>SUMIFS(EPS!P:P,EPS!$B:$B,$H24,EPS!$C:$C,$I24)</f>
        <v>41.869599999999998</v>
      </c>
      <c r="W24" s="33">
        <f>SUMIFS(EPS!Q:Q,EPS!$B:$B,$H24,EPS!$C:$C,$I24)</f>
        <v>41.4786</v>
      </c>
      <c r="X24" s="33">
        <f>SUMIFS(EPS!R:R,EPS!$B:$B,$H24,EPS!$C:$C,$I24)</f>
        <v>41.174300000000002</v>
      </c>
      <c r="Y24" s="33">
        <f>SUMIFS(EPS!S:S,EPS!$B:$B,$H24,EPS!$C:$C,$I24)</f>
        <v>40.953200000000002</v>
      </c>
      <c r="Z24" s="33">
        <f>SUMIFS(EPS!T:T,EPS!$B:$B,$H24,EPS!$C:$C,$I24)</f>
        <v>41.027999999999999</v>
      </c>
      <c r="AA24" s="33">
        <f>SUMIFS(EPS!U:U,EPS!$B:$B,$H24,EPS!$C:$C,$I24)</f>
        <v>41.363300000000002</v>
      </c>
      <c r="AB24" s="33">
        <f>SUMIFS(EPS!V:V,EPS!$B:$B,$H24,EPS!$C:$C,$I24)</f>
        <v>41.493699999999997</v>
      </c>
      <c r="AC24" s="33">
        <f>SUMIFS(EPS!W:W,EPS!$B:$B,$H24,EPS!$C:$C,$I24)</f>
        <v>41.643700000000003</v>
      </c>
      <c r="AD24" s="33">
        <f>SUMIFS(EPS!X:X,EPS!$B:$B,$H24,EPS!$C:$C,$I24)</f>
        <v>41.799900000000001</v>
      </c>
      <c r="AE24" s="33">
        <f>SUMIFS(EPS!Y:Y,EPS!$B:$B,$H24,EPS!$C:$C,$I24)</f>
        <v>41.970700000000001</v>
      </c>
      <c r="AF24" s="33">
        <f>SUMIFS(EPS!Z:Z,EPS!$B:$B,$H24,EPS!$C:$C,$I24)</f>
        <v>42.033700000000003</v>
      </c>
      <c r="AG24" s="33">
        <f>SUMIFS(EPS!AA:AA,EPS!$B:$B,$H24,EPS!$C:$C,$I24)</f>
        <v>42.289900000000003</v>
      </c>
      <c r="AH24" s="33">
        <f>SUMIFS(EPS!AB:AB,EPS!$B:$B,$H24,EPS!$C:$C,$I24)</f>
        <v>42.551099999999998</v>
      </c>
      <c r="AI24" s="33">
        <f>SUMIFS(EPS!AC:AC,EPS!$B:$B,$H24,EPS!$C:$C,$I24)</f>
        <v>42.735700000000001</v>
      </c>
      <c r="AJ24" s="33">
        <f>SUMIFS(EPS!AD:AD,EPS!$B:$B,$H24,EPS!$C:$C,$I24)</f>
        <v>42.996600000000001</v>
      </c>
      <c r="AK24" s="33">
        <f>SUMIFS(EPS!AE:AE,EPS!$B:$B,$H24,EPS!$C:$C,$I24)</f>
        <v>43.365900000000003</v>
      </c>
      <c r="AL24" s="33">
        <f>SUMIFS(EPS!AF:AF,EPS!$B:$B,$H24,EPS!$C:$C,$I24)</f>
        <v>43.642200000000003</v>
      </c>
      <c r="AM24" s="33">
        <f>SUMIFS(EPS!AG:AG,EPS!$B:$B,$H24,EPS!$C:$C,$I24)</f>
        <v>43.968600000000002</v>
      </c>
      <c r="AN24" s="33">
        <f>SUMIFS(EPS!AH:AH,EPS!$B:$B,$H24,EPS!$C:$C,$I24)</f>
        <v>44.313299999999998</v>
      </c>
      <c r="AO24" s="33">
        <f>SUMIFS(EPS!AI:AI,EPS!$B:$B,$H24,EPS!$C:$C,$I24)</f>
        <v>44.768700000000003</v>
      </c>
      <c r="AP24" s="33">
        <f>SUMIFS(EPS!AJ:AJ,EPS!$B:$B,$H24,EPS!$C:$C,$I24)</f>
        <v>45.224400000000003</v>
      </c>
      <c r="AQ24" s="33">
        <f>SUMIFS(EPS!AK:AK,EPS!$B:$B,$H24,EPS!$C:$C,$I24)</f>
        <v>45.744300000000003</v>
      </c>
      <c r="AR24" s="33">
        <f>SUMIFS(EPS!AL:AL,EPS!$B:$B,$H24,EPS!$C:$C,$I24)</f>
        <v>46.288899999999998</v>
      </c>
      <c r="AS24" s="33">
        <f>SUMIFS(EPS!AM:AM,EPS!$B:$B,$H24,EPS!$C:$C,$I24)</f>
        <v>46.913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6.50899999999999</v>
      </c>
      <c r="Q25" s="33">
        <f>SUMIFS(EPS!K:K,EPS!$B:$B,$H25,EPS!$C:$C,$I25)</f>
        <v>174.46600000000001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100000000001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52</v>
      </c>
      <c r="AE26" s="33">
        <f>SUMIFS(EPS!Y:Y,EPS!$B:$B,$H26,EPS!$C:$C,$I26)</f>
        <v>4.17509</v>
      </c>
      <c r="AF26" s="33">
        <f>SUMIFS(EPS!Z:Z,EPS!$B:$B,$H26,EPS!$C:$C,$I26)</f>
        <v>4.0782499999999997</v>
      </c>
      <c r="AG26" s="33">
        <f>SUMIFS(EPS!AA:AA,EPS!$B:$B,$H26,EPS!$C:$C,$I26)</f>
        <v>4.0744999999999996</v>
      </c>
      <c r="AH26" s="33">
        <f>SUMIFS(EPS!AB:AB,EPS!$B:$B,$H26,EPS!$C:$C,$I26)</f>
        <v>4.00617</v>
      </c>
      <c r="AI26" s="33">
        <f>SUMIFS(EPS!AC:AC,EPS!$B:$B,$H26,EPS!$C:$C,$I26)</f>
        <v>3.9867400000000002</v>
      </c>
      <c r="AJ26" s="33">
        <f>SUMIFS(EPS!AD:AD,EPS!$B:$B,$H26,EPS!$C:$C,$I26)</f>
        <v>3.98387</v>
      </c>
      <c r="AK26" s="33">
        <f>SUMIFS(EPS!AE:AE,EPS!$B:$B,$H26,EPS!$C:$C,$I26)</f>
        <v>3.9847800000000002</v>
      </c>
      <c r="AL26" s="33">
        <f>SUMIFS(EPS!AF:AF,EPS!$B:$B,$H26,EPS!$C:$C,$I26)</f>
        <v>3.92944</v>
      </c>
      <c r="AM26" s="33">
        <f>SUMIFS(EPS!AG:AG,EPS!$B:$B,$H26,EPS!$C:$C,$I26)</f>
        <v>3.9468800000000002</v>
      </c>
      <c r="AN26" s="33">
        <f>SUMIFS(EPS!AH:AH,EPS!$B:$B,$H26,EPS!$C:$C,$I26)</f>
        <v>3.92197</v>
      </c>
      <c r="AO26" s="33">
        <f>SUMIFS(EPS!AI:AI,EPS!$B:$B,$H26,EPS!$C:$C,$I26)</f>
        <v>3.8816899999999999</v>
      </c>
      <c r="AP26" s="33">
        <f>SUMIFS(EPS!AJ:AJ,EPS!$B:$B,$H26,EPS!$C:$C,$I26)</f>
        <v>3.89513</v>
      </c>
      <c r="AQ26" s="33">
        <f>SUMIFS(EPS!AK:AK,EPS!$B:$B,$H26,EPS!$C:$C,$I26)</f>
        <v>3.8054800000000002</v>
      </c>
      <c r="AR26" s="33">
        <f>SUMIFS(EPS!AL:AL,EPS!$B:$B,$H26,EPS!$C:$C,$I26)</f>
        <v>3.8237899999999998</v>
      </c>
      <c r="AS26" s="33">
        <f>SUMIFS(EPS!AM:AM,EPS!$B:$B,$H26,EPS!$C:$C,$I26)</f>
        <v>3.80254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38.67</v>
      </c>
      <c r="O31" s="31">
        <f>SUMIFS(EPS!I:I,EPS!$B:$B,$H31)</f>
        <v>693.58900000000006</v>
      </c>
      <c r="P31" s="31">
        <f>SUMIFS(EPS!J:J,EPS!$B:$B,$H31)</f>
        <v>715.66399999999999</v>
      </c>
      <c r="Q31" s="31">
        <f>SUMIFS(EPS!K:K,EPS!$B:$B,$H31)</f>
        <v>726.13499999999999</v>
      </c>
      <c r="R31" s="31">
        <f>SUMIFS(EPS!L:L,EPS!$B:$B,$H31)</f>
        <v>719.85500000000002</v>
      </c>
      <c r="S31" s="31">
        <f>SUMIFS(EPS!M:M,EPS!$B:$B,$H31)</f>
        <v>722.02099999999996</v>
      </c>
      <c r="T31" s="31">
        <f>SUMIFS(EPS!N:N,EPS!$B:$B,$H31)</f>
        <v>721.54600000000005</v>
      </c>
      <c r="U31" s="31">
        <f>SUMIFS(EPS!O:O,EPS!$B:$B,$H31)</f>
        <v>719.822</v>
      </c>
      <c r="V31" s="31">
        <f>SUMIFS(EPS!P:P,EPS!$B:$B,$H31)</f>
        <v>716.67100000000005</v>
      </c>
      <c r="W31" s="31">
        <f>SUMIFS(EPS!Q:Q,EPS!$B:$B,$H31)</f>
        <v>711.14300000000003</v>
      </c>
      <c r="X31" s="31">
        <f>SUMIFS(EPS!R:R,EPS!$B:$B,$H31)</f>
        <v>710.95399999999995</v>
      </c>
      <c r="Y31" s="31">
        <f>SUMIFS(EPS!S:S,EPS!$B:$B,$H31)</f>
        <v>709.26499999999999</v>
      </c>
      <c r="Z31" s="31">
        <f>SUMIFS(EPS!T:T,EPS!$B:$B,$H31)</f>
        <v>711.87599999999998</v>
      </c>
      <c r="AA31" s="31">
        <f>SUMIFS(EPS!U:U,EPS!$B:$B,$H31)</f>
        <v>714.077</v>
      </c>
      <c r="AB31" s="31">
        <f>SUMIFS(EPS!V:V,EPS!$B:$B,$H31)</f>
        <v>713.91300000000001</v>
      </c>
      <c r="AC31" s="31">
        <f>SUMIFS(EPS!W:W,EPS!$B:$B,$H31)</f>
        <v>714.60599999999999</v>
      </c>
      <c r="AD31" s="31">
        <f>SUMIFS(EPS!X:X,EPS!$B:$B,$H31)</f>
        <v>713.78800000000001</v>
      </c>
      <c r="AE31" s="31">
        <f>SUMIFS(EPS!Y:Y,EPS!$B:$B,$H31)</f>
        <v>714.17600000000004</v>
      </c>
      <c r="AF31" s="31">
        <f>SUMIFS(EPS!Z:Z,EPS!$B:$B,$H31)</f>
        <v>714.30799999999999</v>
      </c>
      <c r="AG31" s="31">
        <f>SUMIFS(EPS!AA:AA,EPS!$B:$B,$H31)</f>
        <v>716.851</v>
      </c>
      <c r="AH31" s="31">
        <f>SUMIFS(EPS!AB:AB,EPS!$B:$B,$H31)</f>
        <v>716.72900000000004</v>
      </c>
      <c r="AI31" s="31">
        <f>SUMIFS(EPS!AC:AC,EPS!$B:$B,$H31)</f>
        <v>713.01800000000003</v>
      </c>
      <c r="AJ31" s="31">
        <f>SUMIFS(EPS!AD:AD,EPS!$B:$B,$H31)</f>
        <v>712.46</v>
      </c>
      <c r="AK31" s="31">
        <f>SUMIFS(EPS!AE:AE,EPS!$B:$B,$H31)</f>
        <v>713.66200000000003</v>
      </c>
      <c r="AL31" s="31">
        <f>SUMIFS(EPS!AF:AF,EPS!$B:$B,$H31)</f>
        <v>717.601</v>
      </c>
      <c r="AM31" s="31">
        <f>SUMIFS(EPS!AG:AG,EPS!$B:$B,$H31)</f>
        <v>721.65599999999995</v>
      </c>
      <c r="AN31" s="31">
        <f>SUMIFS(EPS!AH:AH,EPS!$B:$B,$H31)</f>
        <v>724.76700000000005</v>
      </c>
      <c r="AO31" s="31">
        <f>SUMIFS(EPS!AI:AI,EPS!$B:$B,$H31)</f>
        <v>728.97799999999995</v>
      </c>
      <c r="AP31" s="31">
        <f>SUMIFS(EPS!AJ:AJ,EPS!$B:$B,$H31)</f>
        <v>732.61699999999996</v>
      </c>
      <c r="AQ31" s="31">
        <f>SUMIFS(EPS!AK:AK,EPS!$B:$B,$H31)</f>
        <v>735.48299999999995</v>
      </c>
      <c r="AR31" s="31">
        <f>SUMIFS(EPS!AL:AL,EPS!$B:$B,$H31)</f>
        <v>738.59900000000005</v>
      </c>
      <c r="AS31" s="31">
        <f>SUMIFS(EPS!AM:AM,EPS!$B:$B,$H31)</f>
        <v>741.52499999999998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3">
        <v>2019</v>
      </c>
      <c r="S34" s="454">
        <v>2019</v>
      </c>
      <c r="W34" s="453">
        <v>2020</v>
      </c>
      <c r="X34" s="461">
        <v>2020</v>
      </c>
      <c r="Y34" s="454"/>
    </row>
    <row r="35" spans="10:45">
      <c r="L35" s="6" t="s">
        <v>9862</v>
      </c>
      <c r="N35" s="1">
        <v>2019</v>
      </c>
      <c r="O35" s="1">
        <v>2020</v>
      </c>
      <c r="R35" s="455" t="s">
        <v>0</v>
      </c>
      <c r="S35" s="456" t="s">
        <v>9869</v>
      </c>
      <c r="W35" s="455" t="s">
        <v>0</v>
      </c>
      <c r="X35" s="1" t="s">
        <v>9869</v>
      </c>
      <c r="Y35" s="456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57">
        <f>N4</f>
        <v>176.952</v>
      </c>
      <c r="S36" s="458">
        <f>N39</f>
        <v>185</v>
      </c>
      <c r="T36" s="450">
        <f>(R36-S36)/S36</f>
        <v>-4.3502702702702713E-2</v>
      </c>
      <c r="U36" s="8">
        <f>S36-R36</f>
        <v>8.0480000000000018</v>
      </c>
      <c r="V36" s="1" t="str">
        <f>Q36</f>
        <v>transportation sector</v>
      </c>
      <c r="W36" s="462">
        <f>O4</f>
        <v>169.602</v>
      </c>
      <c r="X36" s="447">
        <f>O39</f>
        <v>159</v>
      </c>
      <c r="Y36" s="463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57">
        <f>N5</f>
        <v>64.787599999999998</v>
      </c>
      <c r="S37" s="458">
        <f>N40</f>
        <v>62</v>
      </c>
      <c r="T37" s="448">
        <f>(R37-S37)/S37</f>
        <v>4.4961290322580609E-2</v>
      </c>
      <c r="U37" s="8"/>
      <c r="V37" s="1" t="str">
        <f t="shared" ref="V37:V44" si="4">Q37</f>
        <v>electricity sector</v>
      </c>
      <c r="W37" s="457">
        <f>O5</f>
        <v>66.660899999999998</v>
      </c>
      <c r="X37" s="8">
        <f>O40</f>
        <v>56</v>
      </c>
      <c r="Y37" s="464">
        <f t="shared" ref="Y37:Y45" si="5">(W37-X37)/X37</f>
        <v>0.19037321428571424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57">
        <f>N6</f>
        <v>43.780200000000001</v>
      </c>
      <c r="S38" s="458">
        <f>N37</f>
        <v>43</v>
      </c>
      <c r="T38" s="19">
        <f t="shared" ref="T38:T45" si="6">(R38-S38)/S38</f>
        <v>1.8144186046511645E-2</v>
      </c>
      <c r="U38" s="8"/>
      <c r="V38" s="1" t="str">
        <f t="shared" si="4"/>
        <v>residential buildings sector</v>
      </c>
      <c r="W38" s="457">
        <f>O6</f>
        <v>41.291899999999998</v>
      </c>
      <c r="X38" s="8">
        <f>O37</f>
        <v>40</v>
      </c>
      <c r="Y38" s="464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57">
        <f>N7</f>
        <v>44.454000000000001</v>
      </c>
      <c r="S39" s="458">
        <f>N36</f>
        <v>49</v>
      </c>
      <c r="T39" s="448">
        <f t="shared" si="6"/>
        <v>-9.2775510204081618E-2</v>
      </c>
      <c r="U39" s="8">
        <f>S39-R39</f>
        <v>4.5459999999999994</v>
      </c>
      <c r="V39" s="1" t="str">
        <f t="shared" si="4"/>
        <v>commercial buildings sector</v>
      </c>
      <c r="W39" s="457">
        <f>O7</f>
        <v>41.923299999999998</v>
      </c>
      <c r="X39" s="8">
        <f>O36</f>
        <v>48</v>
      </c>
      <c r="Y39" s="464">
        <f t="shared" si="5"/>
        <v>-0.12659791666666673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49" t="s">
        <v>3235</v>
      </c>
      <c r="R40" s="457">
        <f>N8-N19</f>
        <v>364.58389999999997</v>
      </c>
      <c r="S40" s="458">
        <f>N38</f>
        <v>332</v>
      </c>
      <c r="T40" s="19">
        <f t="shared" si="6"/>
        <v>9.8144277108433653E-2</v>
      </c>
      <c r="U40" s="8">
        <f>S40-R40</f>
        <v>-32.583899999999971</v>
      </c>
      <c r="V40" s="1" t="str">
        <f t="shared" si="4"/>
        <v>industry sector</v>
      </c>
      <c r="W40" s="457">
        <f>O8-O19</f>
        <v>331.24020000000002</v>
      </c>
      <c r="X40" s="8">
        <f>O38</f>
        <v>301</v>
      </c>
      <c r="Y40" s="464">
        <f t="shared" si="5"/>
        <v>0.10046578073089706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57">
        <f>N9</f>
        <v>0.78045699999999996</v>
      </c>
      <c r="S41" s="458"/>
      <c r="T41" s="19" t="e">
        <f t="shared" si="6"/>
        <v>#DIV/0!</v>
      </c>
      <c r="U41" s="8"/>
      <c r="V41" s="1" t="str">
        <f t="shared" si="4"/>
        <v>district heat and hydrogen sector</v>
      </c>
      <c r="W41" s="457">
        <f>O9</f>
        <v>0.73816400000000004</v>
      </c>
      <c r="X41" s="8"/>
      <c r="Y41" s="464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57">
        <f>N10</f>
        <v>-10.5</v>
      </c>
      <c r="S42" s="458"/>
      <c r="T42" s="19" t="e">
        <f t="shared" si="6"/>
        <v>#DIV/0!</v>
      </c>
      <c r="U42" s="8"/>
      <c r="V42" s="1" t="str">
        <f t="shared" si="4"/>
        <v>LULUCF sector</v>
      </c>
      <c r="W42" s="457">
        <f>O10</f>
        <v>-13</v>
      </c>
      <c r="X42" s="8"/>
      <c r="Y42" s="464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57">
        <f>N11</f>
        <v>0</v>
      </c>
      <c r="S43" s="458"/>
      <c r="T43" s="19" t="e">
        <f t="shared" si="6"/>
        <v>#DIV/0!</v>
      </c>
      <c r="U43" s="8"/>
      <c r="V43" s="1" t="str">
        <f t="shared" si="4"/>
        <v>geoengineering sector</v>
      </c>
      <c r="W43" s="457">
        <f>O11</f>
        <v>0</v>
      </c>
      <c r="X43" s="8"/>
      <c r="Y43" s="464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57">
        <f>N19</f>
        <v>53.832099999999997</v>
      </c>
      <c r="S44" s="458">
        <f>N41</f>
        <v>67</v>
      </c>
      <c r="T44" s="448">
        <f t="shared" si="6"/>
        <v>-0.19653582089552243</v>
      </c>
      <c r="U44" s="8">
        <f>S44-R44</f>
        <v>13.167900000000003</v>
      </c>
      <c r="V44" s="1" t="str">
        <f t="shared" si="4"/>
        <v>agriculture</v>
      </c>
      <c r="W44" s="457">
        <f>O19</f>
        <v>55.131799999999998</v>
      </c>
      <c r="X44" s="8">
        <f>O41</f>
        <v>69</v>
      </c>
      <c r="Y44" s="464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59">
        <f>SUM(R36:R44)</f>
        <v>738.67025699999988</v>
      </c>
      <c r="S45" s="460">
        <f>SUM(S36:S44)</f>
        <v>738</v>
      </c>
      <c r="T45" s="448">
        <f t="shared" si="6"/>
        <v>9.0820731707300627E-4</v>
      </c>
      <c r="U45" s="447"/>
      <c r="V45" s="9"/>
      <c r="W45" s="459">
        <f>SUM(W36:W44)</f>
        <v>693.58826399999998</v>
      </c>
      <c r="X45" s="465">
        <f>SUM(X36:X44)</f>
        <v>673</v>
      </c>
      <c r="Y45" s="466">
        <f t="shared" si="5"/>
        <v>3.0591774145616615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09.26499999999999</v>
      </c>
      <c r="O76" s="30">
        <f>AI31</f>
        <v>713.01800000000003</v>
      </c>
      <c r="P76" s="30">
        <f>AS31</f>
        <v>741.52499999999998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75.63099999999997</v>
      </c>
      <c r="O97" s="1">
        <f>SUMIFS(EPS!I:I,EPS!$B:$B,$H97,EPS!$C:$C,$I97)</f>
        <v>548.42899999999997</v>
      </c>
      <c r="P97" s="1">
        <f>SUMIFS(EPS!J:J,EPS!$B:$B,$H97,EPS!$C:$C,$I97)</f>
        <v>551.02700000000004</v>
      </c>
      <c r="Q97" s="1">
        <f>SUMIFS(EPS!K:K,EPS!$B:$B,$H97,EPS!$C:$C,$I97)</f>
        <v>560.96299999999997</v>
      </c>
      <c r="R97" s="1">
        <f>SUMIFS(EPS!L:L,EPS!$B:$B,$H97,EPS!$C:$C,$I97)</f>
        <v>554.20600000000002</v>
      </c>
      <c r="S97" s="1">
        <f>SUMIFS(EPS!M:M,EPS!$B:$B,$H97,EPS!$C:$C,$I97)</f>
        <v>555.90200000000004</v>
      </c>
      <c r="T97" s="1">
        <f>SUMIFS(EPS!N:N,EPS!$B:$B,$H97,EPS!$C:$C,$I97)</f>
        <v>554.96699999999998</v>
      </c>
      <c r="U97" s="1">
        <f>SUMIFS(EPS!O:O,EPS!$B:$B,$H97,EPS!$C:$C,$I97)</f>
        <v>553.45500000000004</v>
      </c>
      <c r="V97" s="1">
        <f>SUMIFS(EPS!P:P,EPS!$B:$B,$H97,EPS!$C:$C,$I97)</f>
        <v>550.54700000000003</v>
      </c>
      <c r="W97" s="1">
        <f>SUMIFS(EPS!Q:Q,EPS!$B:$B,$H97,EPS!$C:$C,$I97)</f>
        <v>545.26099999999997</v>
      </c>
      <c r="X97" s="1">
        <f>SUMIFS(EPS!R:R,EPS!$B:$B,$H97,EPS!$C:$C,$I97)</f>
        <v>545.39800000000002</v>
      </c>
      <c r="Y97" s="1">
        <f>SUMIFS(EPS!S:S,EPS!$B:$B,$H97,EPS!$C:$C,$I97)</f>
        <v>544.01900000000001</v>
      </c>
      <c r="Z97" s="1">
        <f>SUMIFS(EPS!T:T,EPS!$B:$B,$H97,EPS!$C:$C,$I97)</f>
        <v>546.36099999999999</v>
      </c>
      <c r="AA97" s="1">
        <f>SUMIFS(EPS!U:U,EPS!$B:$B,$H97,EPS!$C:$C,$I97)</f>
        <v>548.22500000000002</v>
      </c>
      <c r="AB97" s="1">
        <f>SUMIFS(EPS!V:V,EPS!$B:$B,$H97,EPS!$C:$C,$I97)</f>
        <v>547.678</v>
      </c>
      <c r="AC97" s="1">
        <f>SUMIFS(EPS!W:W,EPS!$B:$B,$H97,EPS!$C:$C,$I97)</f>
        <v>547.93600000000004</v>
      </c>
      <c r="AD97" s="1">
        <f>SUMIFS(EPS!X:X,EPS!$B:$B,$H97,EPS!$C:$C,$I97)</f>
        <v>546.625</v>
      </c>
      <c r="AE97" s="1">
        <f>SUMIFS(EPS!Y:Y,EPS!$B:$B,$H97,EPS!$C:$C,$I97)</f>
        <v>545.84400000000005</v>
      </c>
      <c r="AF97" s="1">
        <f>SUMIFS(EPS!Z:Z,EPS!$B:$B,$H97,EPS!$C:$C,$I97)</f>
        <v>544.79200000000003</v>
      </c>
      <c r="AG97" s="1">
        <f>SUMIFS(EPS!AA:AA,EPS!$B:$B,$H97,EPS!$C:$C,$I97)</f>
        <v>546.04600000000005</v>
      </c>
      <c r="AH97" s="1">
        <f>SUMIFS(EPS!AB:AB,EPS!$B:$B,$H97,EPS!$C:$C,$I97)</f>
        <v>544.65800000000002</v>
      </c>
      <c r="AI97" s="1">
        <f>SUMIFS(EPS!AC:AC,EPS!$B:$B,$H97,EPS!$C:$C,$I97)</f>
        <v>539.58100000000002</v>
      </c>
      <c r="AJ97" s="1">
        <f>SUMIFS(EPS!AD:AD,EPS!$B:$B,$H97,EPS!$C:$C,$I97)</f>
        <v>537.67399999999998</v>
      </c>
      <c r="AK97" s="1">
        <f>SUMIFS(EPS!AE:AE,EPS!$B:$B,$H97,EPS!$C:$C,$I97)</f>
        <v>537.45699999999999</v>
      </c>
      <c r="AL97" s="1">
        <f>SUMIFS(EPS!AF:AF,EPS!$B:$B,$H97,EPS!$C:$C,$I97)</f>
        <v>539.976</v>
      </c>
      <c r="AM97" s="1">
        <f>SUMIFS(EPS!AG:AG,EPS!$B:$B,$H97,EPS!$C:$C,$I97)</f>
        <v>542.64800000000002</v>
      </c>
      <c r="AN97" s="1">
        <f>SUMIFS(EPS!AH:AH,EPS!$B:$B,$H97,EPS!$C:$C,$I97)</f>
        <v>544.32899999999995</v>
      </c>
      <c r="AO97" s="1">
        <f>SUMIFS(EPS!AI:AI,EPS!$B:$B,$H97,EPS!$C:$C,$I97)</f>
        <v>547.02300000000002</v>
      </c>
      <c r="AP97" s="1">
        <f>SUMIFS(EPS!AJ:AJ,EPS!$B:$B,$H97,EPS!$C:$C,$I97)</f>
        <v>549.16999999999996</v>
      </c>
      <c r="AQ97" s="1">
        <f>SUMIFS(EPS!AK:AK,EPS!$B:$B,$H97,EPS!$C:$C,$I97)</f>
        <v>550.54300000000001</v>
      </c>
      <c r="AR97" s="1">
        <f>SUMIFS(EPS!AL:AL,EPS!$B:$B,$H97,EPS!$C:$C,$I97)</f>
        <v>552.08500000000004</v>
      </c>
      <c r="AS97" s="1">
        <f>SUMIFS(EPS!AM:AM,EPS!$B:$B,$H97,EPS!$C:$C,$I97)</f>
        <v>553.52099999999996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48.42899999999997</v>
      </c>
      <c r="O100" s="1">
        <f>T97</f>
        <v>554.96699999999998</v>
      </c>
      <c r="P100" s="1">
        <f>Y97</f>
        <v>544.01900000000001</v>
      </c>
      <c r="Q100" s="1">
        <f>AD97</f>
        <v>546.625</v>
      </c>
      <c r="R100" s="1">
        <f>AI97</f>
        <v>539.58100000000002</v>
      </c>
      <c r="S100" s="1">
        <f>AN97</f>
        <v>544.32899999999995</v>
      </c>
      <c r="T100" s="1">
        <f>AS97</f>
        <v>553.52099999999996</v>
      </c>
    </row>
    <row r="101" spans="8:45">
      <c r="M101" s="20" t="s">
        <v>3257</v>
      </c>
      <c r="N101" s="331">
        <f>EIA_CO2_Emissions!B10</f>
        <v>546.54830188500114</v>
      </c>
      <c r="O101" s="331">
        <f>EIA_CO2_Emissions!C10</f>
        <v>596.49032582315397</v>
      </c>
      <c r="P101" s="331">
        <f>EIA_CO2_Emissions!D10</f>
        <v>596.71871119959246</v>
      </c>
      <c r="Q101" s="331">
        <f>EIA_CO2_Emissions!E10</f>
        <v>615.63935914894591</v>
      </c>
      <c r="R101" s="331">
        <f>EIA_CO2_Emissions!F10</f>
        <v>649.72218330223063</v>
      </c>
      <c r="S101" s="331">
        <f>EIA_CO2_Emissions!G10</f>
        <v>681.53183061755874</v>
      </c>
      <c r="T101" s="331">
        <f>EIA_CO2_Emissions!H10</f>
        <v>710.40688924469782</v>
      </c>
    </row>
    <row r="102" spans="8:45">
      <c r="N102" s="19">
        <f>(N100-N101)/N101</f>
        <v>3.4410464885033208E-3</v>
      </c>
      <c r="O102" s="19">
        <f t="shared" ref="O102:T102" si="7">(O100-O101)/O101</f>
        <v>-6.9612739763804179E-2</v>
      </c>
      <c r="P102" s="19">
        <f t="shared" si="7"/>
        <v>-8.8315834932759935E-2</v>
      </c>
      <c r="Q102" s="19">
        <f t="shared" si="7"/>
        <v>-0.11210192805793105</v>
      </c>
      <c r="R102" s="19">
        <f t="shared" si="7"/>
        <v>-0.16952042908929946</v>
      </c>
      <c r="S102" s="19">
        <f t="shared" si="7"/>
        <v>-0.20131536702142691</v>
      </c>
      <c r="T102" s="19">
        <f t="shared" si="7"/>
        <v>-0.22083948173911772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32.96</v>
      </c>
      <c r="Z123" s="1">
        <f>O127</f>
        <v>244.01730000000001</v>
      </c>
      <c r="AA123" s="19">
        <f t="shared" ref="AA123:AA127" si="9">(Y123-Z123)/Z123</f>
        <v>-0.45512060005581567</v>
      </c>
      <c r="AE123" s="30">
        <f>P136</f>
        <v>127.93899999999999</v>
      </c>
      <c r="AF123" s="1">
        <f>P127</f>
        <v>274.78699999999998</v>
      </c>
      <c r="AG123" s="19">
        <f t="shared" ref="AG123:AG127" si="10">(AE123-AF123)/AF123</f>
        <v>-0.5344066495139872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1.419399999999996</v>
      </c>
      <c r="U124" s="1">
        <f>N128</f>
        <v>74.595799999999997</v>
      </c>
      <c r="V124" s="19">
        <f t="shared" si="8"/>
        <v>-4.2581485820917545E-2</v>
      </c>
      <c r="Y124" s="30">
        <f>O137</f>
        <v>72.827699999999993</v>
      </c>
      <c r="Z124" s="1">
        <f>O128</f>
        <v>84.284300000000002</v>
      </c>
      <c r="AA124" s="19">
        <f t="shared" si="9"/>
        <v>-0.13592804353835777</v>
      </c>
      <c r="AE124" s="30">
        <f>P137</f>
        <v>66.284800000000004</v>
      </c>
      <c r="AF124" s="1">
        <f>P128</f>
        <v>98.170569999999998</v>
      </c>
      <c r="AG124" s="19">
        <f t="shared" si="10"/>
        <v>-0.32479968283773836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40.884900000000002</v>
      </c>
      <c r="U126" s="1">
        <f>N123</f>
        <v>32.918520000000001</v>
      </c>
      <c r="V126" s="19">
        <f t="shared" si="8"/>
        <v>0.24200298190805664</v>
      </c>
      <c r="Y126" s="30">
        <f>O139</f>
        <v>42.700899999999997</v>
      </c>
      <c r="Z126" s="1">
        <f>O123</f>
        <v>32.685070000000003</v>
      </c>
      <c r="AA126" s="19">
        <f t="shared" si="9"/>
        <v>0.30643440567818864</v>
      </c>
      <c r="AE126" s="30">
        <f>P139</f>
        <v>46.886299999999999</v>
      </c>
      <c r="AF126" s="1">
        <f>P123</f>
        <v>32.728859999999997</v>
      </c>
      <c r="AG126" s="19">
        <f t="shared" si="10"/>
        <v>0.43256746492239578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5.053</v>
      </c>
      <c r="U127" s="1">
        <f>N133</f>
        <v>321.57664</v>
      </c>
      <c r="V127" s="19">
        <f t="shared" si="8"/>
        <v>0.29068143755715592</v>
      </c>
      <c r="Y127" s="30">
        <f>O140</f>
        <v>434.78399999999999</v>
      </c>
      <c r="Z127" s="1">
        <f>O133</f>
        <v>347.13623000000001</v>
      </c>
      <c r="AA127" s="19">
        <f t="shared" si="9"/>
        <v>0.25248810819890499</v>
      </c>
      <c r="AE127" s="30">
        <f>P140</f>
        <v>469.46800000000002</v>
      </c>
      <c r="AF127" s="1">
        <f>P133</f>
        <v>350.12520999999998</v>
      </c>
      <c r="AG127" s="19">
        <f t="shared" si="10"/>
        <v>0.34085746067813866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32.96</v>
      </c>
      <c r="P136" s="30">
        <f>AS4</f>
        <v>127.93899999999999</v>
      </c>
    </row>
    <row r="137" spans="12:16">
      <c r="L137" s="6" t="s">
        <v>3236</v>
      </c>
      <c r="M137" s="20" t="s">
        <v>0</v>
      </c>
      <c r="N137" s="30">
        <f t="shared" ref="N137:N143" si="13">Y5</f>
        <v>71.419399999999996</v>
      </c>
      <c r="O137" s="30">
        <f t="shared" ref="O137:O143" si="14">AI5</f>
        <v>72.827699999999993</v>
      </c>
      <c r="P137" s="30">
        <f t="shared" ref="P137:P143" si="15">AS5</f>
        <v>66.284800000000004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40.884900000000002</v>
      </c>
      <c r="O139" s="30">
        <f t="shared" si="14"/>
        <v>42.700899999999997</v>
      </c>
      <c r="P139" s="30">
        <f t="shared" si="15"/>
        <v>46.886299999999999</v>
      </c>
    </row>
    <row r="140" spans="12:16">
      <c r="L140" s="6" t="s">
        <v>3235</v>
      </c>
      <c r="M140" s="20" t="s">
        <v>0</v>
      </c>
      <c r="N140" s="30">
        <f t="shared" si="13"/>
        <v>415.053</v>
      </c>
      <c r="O140" s="30">
        <f t="shared" si="14"/>
        <v>434.78399999999999</v>
      </c>
      <c r="P140" s="30">
        <f t="shared" si="15"/>
        <v>469.46800000000002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5500000000001</v>
      </c>
      <c r="P141" s="30">
        <f t="shared" si="15"/>
        <v>3.7763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76.98660000000001</v>
      </c>
      <c r="O145" s="30">
        <f>SUM(O138:O139)</f>
        <v>77.986400000000003</v>
      </c>
      <c r="P145" s="30">
        <f>SUM(P138:P139)</f>
        <v>83.5565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/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3" t="s">
        <v>3453</v>
      </c>
      <c r="I1" s="493"/>
      <c r="J1" s="493"/>
      <c r="K1" s="493"/>
      <c r="L1" s="49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22"/>
  <sheetViews>
    <sheetView workbookViewId="0">
      <selection sqref="A1:AH8522"/>
    </sheetView>
  </sheetViews>
  <sheetFormatPr defaultRowHeight="15"/>
  <cols>
    <col min="1" max="1" width="153.42578125" bestFit="1" customWidth="1"/>
    <col min="2" max="2" width="11.7109375" bestFit="1" customWidth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83589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16538000000000</v>
      </c>
      <c r="T252" s="39">
        <v>122846000000000</v>
      </c>
      <c r="U252" s="39">
        <v>128178000000000</v>
      </c>
      <c r="V252" s="39">
        <v>132561000000000</v>
      </c>
      <c r="W252" s="39">
        <v>136186000000000</v>
      </c>
      <c r="X252" s="39">
        <v>139320000000000</v>
      </c>
      <c r="Y252" s="39">
        <v>142134000000000</v>
      </c>
      <c r="Z252" s="39">
        <v>144757000000000</v>
      </c>
      <c r="AA252" s="39">
        <v>147265000000000</v>
      </c>
      <c r="AB252" s="39">
        <v>149772000000000</v>
      </c>
      <c r="AC252" s="39">
        <v>152269000000000</v>
      </c>
      <c r="AD252" s="39">
        <v>154777000000000</v>
      </c>
      <c r="AE252" s="39">
        <v>157346000000000</v>
      </c>
      <c r="AF252" s="39">
        <v>159932000000000</v>
      </c>
      <c r="AG252" s="39">
        <v>162446000000000</v>
      </c>
      <c r="AH252" s="39">
        <v>164966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76355500000</v>
      </c>
      <c r="T263" s="39">
        <v>79140700000</v>
      </c>
      <c r="U263" s="39">
        <v>82534500000</v>
      </c>
      <c r="V263" s="39">
        <v>86615000000</v>
      </c>
      <c r="W263" s="39">
        <v>91082700000</v>
      </c>
      <c r="X263" s="39">
        <v>95819100000</v>
      </c>
      <c r="Y263" s="39">
        <v>100541000000</v>
      </c>
      <c r="Z263" s="39">
        <v>105139000000</v>
      </c>
      <c r="AA263" s="39">
        <v>109426000000</v>
      </c>
      <c r="AB263" s="39">
        <v>113299000000</v>
      </c>
      <c r="AC263" s="39">
        <v>116548000000</v>
      </c>
      <c r="AD263" s="39">
        <v>119117000000</v>
      </c>
      <c r="AE263" s="39">
        <v>120984000000</v>
      </c>
      <c r="AF263" s="39">
        <v>122195000000</v>
      </c>
      <c r="AG263" s="39">
        <v>122655000000</v>
      </c>
      <c r="AH263" s="39">
        <v>12245800000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90626000000000</v>
      </c>
      <c r="T274" s="39">
        <v>566727000000000</v>
      </c>
      <c r="U274" s="39">
        <v>546441000000000</v>
      </c>
      <c r="V274" s="39">
        <v>529466000000000</v>
      </c>
      <c r="W274" s="39">
        <v>515300000000000</v>
      </c>
      <c r="X274" s="39">
        <v>503043000000000</v>
      </c>
      <c r="Y274" s="39">
        <v>492185000000000</v>
      </c>
      <c r="Z274" s="39">
        <v>482356000000000</v>
      </c>
      <c r="AA274" s="39">
        <v>473324000000000</v>
      </c>
      <c r="AB274" s="39">
        <v>464412000000000</v>
      </c>
      <c r="AC274" s="39">
        <v>455519000000000</v>
      </c>
      <c r="AD274" s="39">
        <v>446752000000000</v>
      </c>
      <c r="AE274" s="39">
        <v>438026000000000</v>
      </c>
      <c r="AF274" s="39">
        <v>429429000000000</v>
      </c>
      <c r="AG274" s="39">
        <v>420881000000000</v>
      </c>
      <c r="AH274" s="39">
        <v>41237000000000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41059600000000</v>
      </c>
      <c r="T276" s="39">
        <v>39398100000000</v>
      </c>
      <c r="U276" s="39">
        <v>37987900000000</v>
      </c>
      <c r="V276" s="39">
        <v>36807800000000</v>
      </c>
      <c r="W276" s="39">
        <v>35823000000000</v>
      </c>
      <c r="X276" s="39">
        <v>34970900000000</v>
      </c>
      <c r="Y276" s="39">
        <v>34216100000000</v>
      </c>
      <c r="Z276" s="39">
        <v>33532800000000</v>
      </c>
      <c r="AA276" s="39">
        <v>32904900000000</v>
      </c>
      <c r="AB276" s="39">
        <v>32285300000000</v>
      </c>
      <c r="AC276" s="39">
        <v>31667100000000</v>
      </c>
      <c r="AD276" s="39">
        <v>31057600000000</v>
      </c>
      <c r="AE276" s="39">
        <v>30451000000000</v>
      </c>
      <c r="AF276" s="39">
        <v>29853300000000</v>
      </c>
      <c r="AG276" s="39">
        <v>29259100000000</v>
      </c>
      <c r="AH276" s="39">
        <v>2866740000000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758240000000</v>
      </c>
      <c r="T285" s="39">
        <v>1826400000000</v>
      </c>
      <c r="U285" s="39">
        <v>1894480000000</v>
      </c>
      <c r="V285" s="39">
        <v>1963150000000</v>
      </c>
      <c r="W285" s="39">
        <v>2032520000000</v>
      </c>
      <c r="X285" s="39">
        <v>2101590000000</v>
      </c>
      <c r="Y285" s="39">
        <v>2170010000000</v>
      </c>
      <c r="Z285" s="39">
        <v>2237000000000</v>
      </c>
      <c r="AA285" s="39">
        <v>2302390000000</v>
      </c>
      <c r="AB285" s="39">
        <v>2364210000000</v>
      </c>
      <c r="AC285" s="39">
        <v>2422210000000</v>
      </c>
      <c r="AD285" s="39">
        <v>2476880000000</v>
      </c>
      <c r="AE285" s="39">
        <v>2527730000000</v>
      </c>
      <c r="AF285" s="39">
        <v>2575280000000</v>
      </c>
      <c r="AG285" s="39">
        <v>2619090000000</v>
      </c>
      <c r="AH285" s="39">
        <v>265917000000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5083200000</v>
      </c>
      <c r="T287" s="39">
        <v>46830800000</v>
      </c>
      <c r="U287" s="39">
        <v>48576500000</v>
      </c>
      <c r="V287" s="39">
        <v>50337100000</v>
      </c>
      <c r="W287" s="39">
        <v>52116000000</v>
      </c>
      <c r="X287" s="39">
        <v>53886900000</v>
      </c>
      <c r="Y287" s="39">
        <v>55641200000</v>
      </c>
      <c r="Z287" s="39">
        <v>57359000000</v>
      </c>
      <c r="AA287" s="39">
        <v>59035700000</v>
      </c>
      <c r="AB287" s="39">
        <v>60620900000</v>
      </c>
      <c r="AC287" s="39">
        <v>62107900000</v>
      </c>
      <c r="AD287" s="39">
        <v>63509700000</v>
      </c>
      <c r="AE287" s="39">
        <v>64813500000</v>
      </c>
      <c r="AF287" s="39">
        <v>66032900000</v>
      </c>
      <c r="AG287" s="39">
        <v>67156200000</v>
      </c>
      <c r="AH287" s="39">
        <v>6818390000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939100000000</v>
      </c>
      <c r="T292" s="39">
        <v>2100120000000</v>
      </c>
      <c r="U292" s="39">
        <v>2277510000000</v>
      </c>
      <c r="V292" s="39">
        <v>2468590000000</v>
      </c>
      <c r="W292" s="39">
        <v>2667540000000</v>
      </c>
      <c r="X292" s="39">
        <v>2869190000000</v>
      </c>
      <c r="Y292" s="39">
        <v>3067680000000</v>
      </c>
      <c r="Z292" s="39">
        <v>3260600000000</v>
      </c>
      <c r="AA292" s="39">
        <v>3440380000000</v>
      </c>
      <c r="AB292" s="39">
        <v>3603100000000</v>
      </c>
      <c r="AC292" s="39">
        <v>3744780000000</v>
      </c>
      <c r="AD292" s="39">
        <v>3862790000000</v>
      </c>
      <c r="AE292" s="39">
        <v>3957450000000</v>
      </c>
      <c r="AF292" s="39">
        <v>4025570000000</v>
      </c>
      <c r="AG292" s="39">
        <v>4067140000000</v>
      </c>
      <c r="AH292" s="39">
        <v>408363000000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483590000000</v>
      </c>
      <c r="T294" s="39">
        <v>1606780000000</v>
      </c>
      <c r="U294" s="39">
        <v>1742500000000</v>
      </c>
      <c r="V294" s="39">
        <v>1888700000000</v>
      </c>
      <c r="W294" s="39">
        <v>2040910000000</v>
      </c>
      <c r="X294" s="39">
        <v>2195190000000</v>
      </c>
      <c r="Y294" s="39">
        <v>2347060000000</v>
      </c>
      <c r="Z294" s="39">
        <v>2494660000000</v>
      </c>
      <c r="AA294" s="39">
        <v>2632210000000</v>
      </c>
      <c r="AB294" s="39">
        <v>2756700000000</v>
      </c>
      <c r="AC294" s="39">
        <v>2865100000000</v>
      </c>
      <c r="AD294" s="39">
        <v>2955390000000</v>
      </c>
      <c r="AE294" s="39">
        <v>3027810000000</v>
      </c>
      <c r="AF294" s="39">
        <v>3079930000000</v>
      </c>
      <c r="AG294" s="39">
        <v>3111730000000</v>
      </c>
      <c r="AH294" s="39">
        <v>312435000000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103301000000</v>
      </c>
      <c r="T296" s="39">
        <v>111879000000</v>
      </c>
      <c r="U296" s="39">
        <v>121329000000</v>
      </c>
      <c r="V296" s="39">
        <v>131509000000</v>
      </c>
      <c r="W296" s="39">
        <v>142107000000</v>
      </c>
      <c r="X296" s="39">
        <v>152850000000</v>
      </c>
      <c r="Y296" s="39">
        <v>163424000000</v>
      </c>
      <c r="Z296" s="39">
        <v>173701000000</v>
      </c>
      <c r="AA296" s="39">
        <v>183279000000</v>
      </c>
      <c r="AB296" s="39">
        <v>191947000000</v>
      </c>
      <c r="AC296" s="39">
        <v>199495000000</v>
      </c>
      <c r="AD296" s="39">
        <v>205781000000</v>
      </c>
      <c r="AE296" s="39">
        <v>210824000000</v>
      </c>
      <c r="AF296" s="39">
        <v>214453000000</v>
      </c>
      <c r="AG296" s="39">
        <v>216667000000</v>
      </c>
      <c r="AH296" s="39">
        <v>21754600000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6676100000</v>
      </c>
      <c r="T310" s="39">
        <v>26415400000</v>
      </c>
      <c r="U310" s="39">
        <v>26317100000</v>
      </c>
      <c r="V310" s="39">
        <v>26274500000</v>
      </c>
      <c r="W310" s="39">
        <v>26272700000</v>
      </c>
      <c r="X310" s="39">
        <v>26305600000</v>
      </c>
      <c r="Y310" s="39">
        <v>26374500000</v>
      </c>
      <c r="Z310" s="39">
        <v>26342500000</v>
      </c>
      <c r="AA310" s="39">
        <v>26451400000</v>
      </c>
      <c r="AB310" s="39">
        <v>26582200000</v>
      </c>
      <c r="AC310" s="39">
        <v>26732500000</v>
      </c>
      <c r="AD310" s="39">
        <v>26784600000</v>
      </c>
      <c r="AE310" s="39">
        <v>26852600000</v>
      </c>
      <c r="AF310" s="39">
        <v>26940700000</v>
      </c>
      <c r="AG310" s="39">
        <v>27041100000</v>
      </c>
      <c r="AH310" s="39">
        <v>2704000000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982900000</v>
      </c>
      <c r="T321" s="39">
        <v>2517460000</v>
      </c>
      <c r="U321" s="39">
        <v>3127480000</v>
      </c>
      <c r="V321" s="39">
        <v>3813960000</v>
      </c>
      <c r="W321" s="39">
        <v>4499460000</v>
      </c>
      <c r="X321" s="39">
        <v>5260080000</v>
      </c>
      <c r="Y321" s="39">
        <v>6097280000</v>
      </c>
      <c r="Z321" s="39">
        <v>7009410000</v>
      </c>
      <c r="AA321" s="39">
        <v>7920230000</v>
      </c>
      <c r="AB321" s="39">
        <v>8906120000</v>
      </c>
      <c r="AC321" s="39">
        <v>9814840000</v>
      </c>
      <c r="AD321" s="39">
        <v>10722900000</v>
      </c>
      <c r="AE321" s="39">
        <v>11554300000</v>
      </c>
      <c r="AF321" s="39">
        <v>12385300000</v>
      </c>
      <c r="AG321" s="39">
        <v>13140200000</v>
      </c>
      <c r="AH321" s="39">
        <v>1389530000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